 r="16341">
          <cell r="B16341">
            <v>0</v>
          </cell>
          <cell r="C16341">
            <v>0</v>
          </cell>
          <cell r="D16341">
            <v>0</v>
          </cell>
          <cell r="E16341">
            <v>0</v>
          </cell>
          <cell r="F16341">
            <v>0</v>
          </cell>
          <cell r="G16341">
            <v>0</v>
          </cell>
          <cell r="H16341">
            <v>0</v>
          </cell>
          <cell r="I16341">
            <v>0</v>
          </cell>
          <cell r="J16341">
            <v>0</v>
          </cell>
          <cell r="K16341">
            <v>0</v>
          </cell>
          <cell r="L16341">
            <v>0</v>
          </cell>
          <cell r="M16341">
            <v>0</v>
          </cell>
          <cell r="N16341">
            <v>0</v>
          </cell>
          <cell r="O16341">
            <v>0</v>
          </cell>
          <cell r="P16341">
            <v>0</v>
          </cell>
          <cell r="Q16341">
            <v>0</v>
          </cell>
          <cell r="R16341">
            <v>0</v>
          </cell>
          <cell r="S16341">
            <v>0</v>
          </cell>
          <cell r="T16341">
            <v>0</v>
          </cell>
          <cell r="U16341">
            <v>0</v>
          </cell>
          <cell r="V16341">
            <v>0</v>
          </cell>
          <cell r="W16341">
            <v>0</v>
          </cell>
          <cell r="X16341">
            <v>0</v>
          </cell>
          <cell r="Y16341">
            <v>0</v>
          </cell>
          <cell r="Z16341">
            <v>0</v>
          </cell>
          <cell r="AA16341">
            <v>0</v>
          </cell>
          <cell r="AB16341">
            <v>0</v>
          </cell>
          <cell r="AC16341">
            <v>0</v>
          </cell>
          <cell r="AD16341">
            <v>0</v>
          </cell>
          <cell r="AE16341">
            <v>0</v>
          </cell>
          <cell r="AF16341">
            <v>0</v>
          </cell>
          <cell r="AG16341">
            <v>0</v>
          </cell>
          <cell r="AH16341">
            <v>0</v>
          </cell>
          <cell r="AI16341">
            <v>0</v>
          </cell>
        </row>
        <row r="16342">
          <cell r="B16342">
            <v>0</v>
          </cell>
          <cell r="C16342">
            <v>0</v>
          </cell>
          <cell r="D16342">
            <v>0</v>
          </cell>
          <cell r="E16342">
            <v>0</v>
          </cell>
          <cell r="F16342">
            <v>0</v>
          </cell>
          <cell r="G16342">
            <v>0</v>
          </cell>
          <cell r="H16342">
            <v>0</v>
          </cell>
          <cell r="I16342">
            <v>0</v>
          </cell>
          <cell r="J16342">
            <v>0</v>
          </cell>
          <cell r="K16342">
            <v>0</v>
          </cell>
          <cell r="L16342">
            <v>0</v>
          </cell>
          <cell r="M16342">
            <v>0</v>
          </cell>
          <cell r="N16342">
            <v>0</v>
          </cell>
          <cell r="O16342">
            <v>0</v>
          </cell>
          <cell r="P16342">
            <v>0</v>
          </cell>
          <cell r="Q16342">
            <v>0</v>
          </cell>
          <cell r="R16342">
            <v>0</v>
          </cell>
          <cell r="S16342">
            <v>0</v>
          </cell>
          <cell r="T16342">
            <v>0</v>
          </cell>
          <cell r="U16342">
            <v>0</v>
          </cell>
          <cell r="V16342">
            <v>0</v>
          </cell>
          <cell r="W16342">
            <v>0</v>
          </cell>
          <cell r="X16342">
            <v>0</v>
          </cell>
          <cell r="Y16342">
            <v>0</v>
          </cell>
          <cell r="Z16342">
            <v>0</v>
          </cell>
          <cell r="AA16342">
            <v>0</v>
          </cell>
          <cell r="AB16342">
            <v>0</v>
          </cell>
          <cell r="AC16342">
            <v>0</v>
          </cell>
          <cell r="AD16342">
            <v>0</v>
          </cell>
          <cell r="AE16342">
            <v>0</v>
          </cell>
          <cell r="AF16342">
            <v>0</v>
          </cell>
          <cell r="AG16342">
            <v>0</v>
          </cell>
          <cell r="AH16342">
            <v>0</v>
          </cell>
          <cell r="AI16342">
            <v>0</v>
          </cell>
        </row>
        <row r="16343">
          <cell r="B16343">
            <v>0</v>
          </cell>
          <cell r="C16343">
            <v>0</v>
          </cell>
          <cell r="D16343">
            <v>0</v>
          </cell>
          <cell r="E16343">
            <v>0</v>
          </cell>
          <cell r="F16343">
            <v>0</v>
          </cell>
          <cell r="G16343">
            <v>0</v>
          </cell>
          <cell r="H16343">
            <v>0</v>
          </cell>
          <cell r="I16343">
            <v>0</v>
          </cell>
          <cell r="J16343">
            <v>0</v>
          </cell>
          <cell r="K16343">
            <v>0</v>
          </cell>
          <cell r="L16343">
            <v>0</v>
          </cell>
          <cell r="M16343">
            <v>0</v>
          </cell>
          <cell r="N16343">
            <v>0</v>
          </cell>
          <cell r="O16343">
            <v>0</v>
          </cell>
          <cell r="P16343">
            <v>0</v>
          </cell>
          <cell r="Q16343">
            <v>0</v>
          </cell>
          <cell r="R16343">
            <v>0</v>
          </cell>
          <cell r="S16343">
            <v>0</v>
          </cell>
          <cell r="T16343">
            <v>0</v>
          </cell>
          <cell r="U16343">
            <v>0</v>
          </cell>
          <cell r="V16343">
            <v>0</v>
          </cell>
          <cell r="W16343">
            <v>0</v>
          </cell>
          <cell r="X16343">
            <v>0</v>
          </cell>
          <cell r="Y16343">
            <v>0</v>
          </cell>
          <cell r="Z16343">
            <v>0</v>
          </cell>
          <cell r="AA16343">
            <v>0</v>
          </cell>
          <cell r="AB16343">
            <v>0</v>
          </cell>
          <cell r="AC16343">
            <v>0</v>
          </cell>
          <cell r="AD16343">
            <v>0</v>
          </cell>
          <cell r="AE16343">
            <v>0</v>
          </cell>
          <cell r="AF16343">
            <v>0</v>
          </cell>
          <cell r="AG16343">
            <v>0</v>
          </cell>
          <cell r="AH16343">
            <v>0</v>
          </cell>
          <cell r="AI16343">
            <v>0</v>
          </cell>
        </row>
        <row r="16344">
          <cell r="B16344">
            <v>0</v>
          </cell>
          <cell r="C16344">
            <v>0</v>
          </cell>
          <cell r="D16344">
            <v>0</v>
          </cell>
          <cell r="E16344">
            <v>0</v>
          </cell>
          <cell r="F16344">
            <v>0</v>
          </cell>
          <cell r="G16344">
            <v>0</v>
          </cell>
          <cell r="H16344">
            <v>0</v>
          </cell>
          <cell r="I16344">
            <v>0</v>
          </cell>
          <cell r="J16344">
            <v>0</v>
          </cell>
          <cell r="K16344">
            <v>0</v>
          </cell>
          <cell r="L16344">
            <v>0</v>
          </cell>
          <cell r="M16344">
            <v>0</v>
          </cell>
          <cell r="N16344">
            <v>0</v>
          </cell>
          <cell r="O16344">
            <v>0</v>
          </cell>
          <cell r="P16344">
            <v>0</v>
          </cell>
          <cell r="Q16344">
            <v>0</v>
          </cell>
          <cell r="R16344">
            <v>0</v>
          </cell>
          <cell r="S16344">
            <v>0</v>
          </cell>
          <cell r="T16344">
            <v>0</v>
          </cell>
          <cell r="U16344">
            <v>0</v>
          </cell>
          <cell r="V16344">
            <v>0</v>
          </cell>
          <cell r="W16344">
            <v>0</v>
          </cell>
          <cell r="X16344">
            <v>0</v>
          </cell>
          <cell r="Y16344">
            <v>0</v>
          </cell>
          <cell r="Z16344">
            <v>0</v>
          </cell>
          <cell r="AA16344">
            <v>0</v>
          </cell>
          <cell r="AB16344">
            <v>0</v>
          </cell>
          <cell r="AC16344">
            <v>0</v>
          </cell>
          <cell r="AD16344">
            <v>0</v>
          </cell>
          <cell r="AE16344">
            <v>0</v>
          </cell>
          <cell r="AF16344">
            <v>0</v>
          </cell>
          <cell r="AG16344">
            <v>0</v>
          </cell>
          <cell r="AH16344">
            <v>0</v>
          </cell>
          <cell r="AI16344">
            <v>0</v>
          </cell>
        </row>
        <row r="16345">
          <cell r="B16345">
            <v>0</v>
          </cell>
          <cell r="C16345">
            <v>0</v>
          </cell>
          <cell r="D16345">
            <v>0</v>
          </cell>
          <cell r="E16345">
            <v>0</v>
          </cell>
          <cell r="F16345">
            <v>0</v>
          </cell>
          <cell r="G16345">
            <v>0</v>
          </cell>
          <cell r="H16345">
            <v>0</v>
          </cell>
          <cell r="I16345">
            <v>0</v>
          </cell>
          <cell r="J16345">
            <v>0</v>
          </cell>
          <cell r="K16345">
            <v>0</v>
          </cell>
          <cell r="L16345">
            <v>0</v>
          </cell>
          <cell r="M16345">
            <v>0</v>
          </cell>
          <cell r="N16345">
            <v>0</v>
          </cell>
          <cell r="O16345">
            <v>0</v>
          </cell>
          <cell r="P16345">
            <v>0</v>
          </cell>
          <cell r="Q16345">
            <v>0</v>
          </cell>
          <cell r="R16345">
            <v>0</v>
          </cell>
          <cell r="S16345">
            <v>0</v>
          </cell>
          <cell r="T16345">
            <v>0</v>
          </cell>
          <cell r="U16345">
            <v>0</v>
          </cell>
          <cell r="V16345">
            <v>0</v>
          </cell>
          <cell r="W16345">
            <v>0</v>
          </cell>
          <cell r="X16345">
            <v>0</v>
          </cell>
          <cell r="Y16345">
            <v>0</v>
          </cell>
          <cell r="Z16345">
            <v>0</v>
          </cell>
          <cell r="AA16345">
            <v>0</v>
          </cell>
          <cell r="AB16345">
            <v>0</v>
          </cell>
          <cell r="AC16345">
            <v>0</v>
          </cell>
          <cell r="AD16345">
            <v>0</v>
          </cell>
          <cell r="AE16345">
            <v>0</v>
          </cell>
          <cell r="AF16345">
            <v>0</v>
          </cell>
          <cell r="AG16345">
            <v>0</v>
          </cell>
          <cell r="AH16345">
            <v>0</v>
          </cell>
          <cell r="AI16345">
            <v>0</v>
          </cell>
        </row>
        <row r="16346">
          <cell r="B16346">
            <v>0</v>
          </cell>
          <cell r="C16346">
            <v>0</v>
          </cell>
          <cell r="D16346">
            <v>0</v>
          </cell>
          <cell r="E16346">
            <v>0</v>
          </cell>
          <cell r="F16346">
            <v>0</v>
          </cell>
          <cell r="G16346">
            <v>0</v>
          </cell>
          <cell r="H16346">
            <v>0</v>
          </cell>
          <cell r="I16346">
            <v>0</v>
          </cell>
          <cell r="J16346">
            <v>0</v>
          </cell>
          <cell r="K16346">
            <v>0</v>
          </cell>
          <cell r="L16346">
            <v>0</v>
          </cell>
          <cell r="M16346">
            <v>0</v>
          </cell>
          <cell r="N16346">
            <v>0</v>
          </cell>
          <cell r="O16346">
            <v>0</v>
          </cell>
          <cell r="P16346">
            <v>0</v>
          </cell>
          <cell r="Q16346">
            <v>0</v>
          </cell>
          <cell r="R16346">
            <v>0</v>
          </cell>
          <cell r="S16346">
            <v>0</v>
          </cell>
          <cell r="T16346">
            <v>0</v>
          </cell>
          <cell r="U16346">
            <v>0</v>
          </cell>
          <cell r="V16346">
            <v>0</v>
          </cell>
          <cell r="W16346">
            <v>0</v>
          </cell>
          <cell r="X16346">
            <v>0</v>
          </cell>
          <cell r="Y16346">
            <v>0</v>
          </cell>
          <cell r="Z16346">
            <v>0</v>
          </cell>
          <cell r="AA16346">
            <v>0</v>
          </cell>
          <cell r="AB16346">
            <v>0</v>
          </cell>
          <cell r="AC16346">
            <v>0</v>
          </cell>
          <cell r="AD16346">
            <v>0</v>
          </cell>
          <cell r="AE16346">
            <v>0</v>
          </cell>
          <cell r="AF16346">
            <v>0</v>
          </cell>
          <cell r="AG16346">
            <v>0</v>
          </cell>
          <cell r="AH16346">
            <v>0</v>
          </cell>
          <cell r="AI16346">
            <v>0</v>
          </cell>
        </row>
        <row r="16347">
          <cell r="B16347">
            <v>0</v>
          </cell>
          <cell r="C16347">
            <v>0</v>
          </cell>
          <cell r="D16347">
            <v>0</v>
          </cell>
          <cell r="E16347">
            <v>0</v>
          </cell>
          <cell r="F16347">
            <v>0</v>
          </cell>
          <cell r="G16347">
            <v>0</v>
          </cell>
          <cell r="H16347">
            <v>0</v>
          </cell>
          <cell r="I16347">
            <v>0</v>
          </cell>
          <cell r="J16347">
            <v>0</v>
          </cell>
          <cell r="K16347">
            <v>0</v>
          </cell>
          <cell r="L16347">
            <v>0</v>
          </cell>
          <cell r="M16347">
            <v>0</v>
          </cell>
          <cell r="N16347">
            <v>0</v>
          </cell>
          <cell r="O16347">
            <v>0</v>
          </cell>
          <cell r="P16347">
            <v>0</v>
          </cell>
          <cell r="Q16347">
            <v>0</v>
          </cell>
          <cell r="R16347">
            <v>0</v>
          </cell>
          <cell r="S16347">
            <v>0</v>
          </cell>
          <cell r="T16347">
            <v>0</v>
          </cell>
          <cell r="U16347">
            <v>0</v>
          </cell>
          <cell r="V16347">
            <v>0</v>
          </cell>
          <cell r="W16347">
            <v>0</v>
          </cell>
          <cell r="X16347">
            <v>0</v>
          </cell>
          <cell r="Y16347">
            <v>0</v>
          </cell>
          <cell r="Z16347">
            <v>0</v>
          </cell>
          <cell r="AA16347">
            <v>0</v>
          </cell>
          <cell r="AB16347">
            <v>0</v>
          </cell>
          <cell r="AC16347">
            <v>0</v>
          </cell>
          <cell r="AD16347">
            <v>0</v>
          </cell>
          <cell r="AE16347">
            <v>0</v>
          </cell>
          <cell r="AF16347">
            <v>0</v>
          </cell>
          <cell r="AG16347">
            <v>0</v>
          </cell>
          <cell r="AH16347">
            <v>0</v>
          </cell>
          <cell r="AI16347">
            <v>0</v>
          </cell>
        </row>
        <row r="16348">
          <cell r="B16348">
            <v>0</v>
          </cell>
          <cell r="C16348">
            <v>0</v>
          </cell>
          <cell r="D16348">
            <v>0</v>
          </cell>
          <cell r="E16348">
            <v>0</v>
          </cell>
          <cell r="F16348">
            <v>0</v>
          </cell>
          <cell r="G16348">
            <v>0</v>
          </cell>
          <cell r="H16348">
            <v>0</v>
          </cell>
          <cell r="I16348">
            <v>0</v>
          </cell>
          <cell r="J16348">
            <v>0</v>
          </cell>
          <cell r="K16348">
            <v>0</v>
          </cell>
          <cell r="L16348">
            <v>0</v>
          </cell>
          <cell r="M16348">
            <v>0</v>
          </cell>
          <cell r="N16348">
            <v>0</v>
          </cell>
          <cell r="O16348">
            <v>0</v>
          </cell>
          <cell r="P16348">
            <v>0</v>
          </cell>
          <cell r="Q16348">
            <v>0</v>
          </cell>
          <cell r="R16348">
            <v>0</v>
          </cell>
          <cell r="S16348">
            <v>0</v>
          </cell>
          <cell r="T16348">
            <v>0</v>
          </cell>
          <cell r="U16348">
            <v>0</v>
          </cell>
          <cell r="V16348">
            <v>0</v>
          </cell>
          <cell r="W16348">
            <v>0</v>
          </cell>
          <cell r="X16348">
            <v>0</v>
          </cell>
          <cell r="Y16348">
            <v>0</v>
          </cell>
          <cell r="Z16348">
            <v>0</v>
          </cell>
          <cell r="AA16348">
            <v>0</v>
          </cell>
          <cell r="AB16348">
            <v>0</v>
          </cell>
          <cell r="AC16348">
            <v>0</v>
          </cell>
          <cell r="AD16348">
            <v>0</v>
          </cell>
          <cell r="AE16348">
            <v>0</v>
          </cell>
          <cell r="AF16348">
            <v>0</v>
          </cell>
          <cell r="AG16348">
            <v>0</v>
          </cell>
          <cell r="AH16348">
            <v>0</v>
          </cell>
          <cell r="AI16348">
            <v>0</v>
          </cell>
        </row>
        <row r="16349">
          <cell r="B16349">
            <v>0</v>
          </cell>
          <cell r="C16349">
            <v>0</v>
          </cell>
          <cell r="D16349">
            <v>0</v>
          </cell>
          <cell r="E16349">
            <v>0</v>
          </cell>
          <cell r="F16349">
            <v>0</v>
          </cell>
          <cell r="G16349">
            <v>0</v>
          </cell>
          <cell r="H16349">
            <v>0</v>
          </cell>
          <cell r="I16349">
            <v>0</v>
          </cell>
          <cell r="J16349">
            <v>0</v>
          </cell>
          <cell r="K16349">
            <v>0</v>
          </cell>
          <cell r="L16349">
            <v>0</v>
          </cell>
          <cell r="M16349">
            <v>0</v>
          </cell>
          <cell r="N16349">
            <v>0</v>
          </cell>
          <cell r="O16349">
            <v>0</v>
          </cell>
          <cell r="P16349">
            <v>0</v>
          </cell>
          <cell r="Q16349">
            <v>0</v>
          </cell>
          <cell r="R16349">
            <v>0</v>
          </cell>
          <cell r="S16349">
            <v>0</v>
          </cell>
          <cell r="T16349">
            <v>0</v>
          </cell>
          <cell r="U16349">
            <v>0</v>
          </cell>
          <cell r="V16349">
            <v>0</v>
          </cell>
          <cell r="W16349">
            <v>0</v>
          </cell>
          <cell r="X16349">
            <v>0</v>
          </cell>
          <cell r="Y16349">
            <v>0</v>
          </cell>
          <cell r="Z16349">
            <v>0</v>
          </cell>
          <cell r="AA16349">
            <v>0</v>
          </cell>
          <cell r="AB16349">
            <v>0</v>
          </cell>
          <cell r="AC16349">
            <v>0</v>
          </cell>
          <cell r="AD16349">
            <v>0</v>
          </cell>
          <cell r="AE16349">
            <v>0</v>
          </cell>
          <cell r="AF16349">
            <v>0</v>
          </cell>
          <cell r="AG16349">
            <v>0</v>
          </cell>
          <cell r="AH16349">
            <v>0</v>
          </cell>
          <cell r="AI16349">
            <v>0</v>
          </cell>
        </row>
        <row r="16350">
          <cell r="B16350">
            <v>0</v>
          </cell>
          <cell r="C16350">
            <v>0</v>
          </cell>
          <cell r="D16350">
            <v>0</v>
          </cell>
          <cell r="E16350">
            <v>0</v>
          </cell>
          <cell r="F16350">
            <v>0</v>
          </cell>
          <cell r="G16350">
            <v>0</v>
          </cell>
          <cell r="H16350">
            <v>0</v>
          </cell>
          <cell r="I16350">
            <v>0</v>
          </cell>
          <cell r="J16350">
            <v>0</v>
          </cell>
          <cell r="K16350">
            <v>0</v>
          </cell>
          <cell r="L16350">
            <v>0</v>
          </cell>
          <cell r="M16350">
            <v>0</v>
          </cell>
          <cell r="N16350">
            <v>0</v>
          </cell>
          <cell r="O16350">
            <v>0</v>
          </cell>
          <cell r="P16350">
            <v>0</v>
          </cell>
          <cell r="Q16350">
            <v>0</v>
          </cell>
          <cell r="R16350">
            <v>0</v>
          </cell>
          <cell r="S16350">
            <v>0</v>
          </cell>
          <cell r="T16350">
            <v>0</v>
          </cell>
          <cell r="U16350">
            <v>0</v>
          </cell>
          <cell r="V16350">
            <v>0</v>
          </cell>
          <cell r="W16350">
            <v>0</v>
          </cell>
          <cell r="X16350">
            <v>0</v>
          </cell>
          <cell r="Y16350">
            <v>0</v>
          </cell>
          <cell r="Z16350">
            <v>0</v>
          </cell>
          <cell r="AA16350">
            <v>0</v>
          </cell>
          <cell r="AB16350">
            <v>0</v>
          </cell>
          <cell r="AC16350">
            <v>0</v>
          </cell>
          <cell r="AD16350">
            <v>0</v>
          </cell>
          <cell r="AE16350">
            <v>0</v>
          </cell>
          <cell r="AF16350">
            <v>0</v>
          </cell>
          <cell r="AG16350">
            <v>0</v>
          </cell>
          <cell r="AH16350">
            <v>0</v>
          </cell>
          <cell r="AI16350">
            <v>0</v>
          </cell>
        </row>
        <row r="16351">
          <cell r="B16351">
            <v>0</v>
          </cell>
          <cell r="C16351">
            <v>0</v>
          </cell>
          <cell r="D16351">
            <v>0</v>
          </cell>
          <cell r="E16351">
            <v>0</v>
          </cell>
          <cell r="F16351">
            <v>0</v>
          </cell>
          <cell r="G16351">
            <v>0</v>
          </cell>
          <cell r="H16351">
            <v>0</v>
          </cell>
          <cell r="I16351">
            <v>0</v>
          </cell>
          <cell r="J16351">
            <v>0</v>
          </cell>
          <cell r="K16351">
            <v>0</v>
          </cell>
          <cell r="L16351">
            <v>0</v>
          </cell>
          <cell r="M16351">
            <v>0</v>
          </cell>
          <cell r="N16351">
            <v>0</v>
          </cell>
          <cell r="O16351">
            <v>0</v>
          </cell>
          <cell r="P16351">
            <v>0</v>
          </cell>
          <cell r="Q16351">
            <v>0</v>
          </cell>
          <cell r="R16351">
            <v>0</v>
          </cell>
          <cell r="S16351">
            <v>0</v>
          </cell>
          <cell r="T16351">
            <v>0</v>
          </cell>
          <cell r="U16351">
            <v>0</v>
          </cell>
          <cell r="V16351">
            <v>0</v>
          </cell>
          <cell r="W16351">
            <v>0</v>
          </cell>
          <cell r="X16351">
            <v>0</v>
          </cell>
          <cell r="Y16351">
            <v>0</v>
          </cell>
          <cell r="Z16351">
            <v>0</v>
          </cell>
          <cell r="AA16351">
            <v>0</v>
          </cell>
          <cell r="AB16351">
            <v>0</v>
          </cell>
          <cell r="AC16351">
            <v>0</v>
          </cell>
          <cell r="AD16351">
            <v>0</v>
          </cell>
          <cell r="AE16351">
            <v>0</v>
          </cell>
          <cell r="AF16351">
            <v>0</v>
          </cell>
          <cell r="AG16351">
            <v>0</v>
          </cell>
          <cell r="AH16351">
            <v>0</v>
          </cell>
          <cell r="AI16351">
            <v>0</v>
          </cell>
        </row>
        <row r="16352">
          <cell r="B16352">
            <v>0</v>
          </cell>
          <cell r="C16352">
            <v>0</v>
          </cell>
          <cell r="D16352">
            <v>0</v>
          </cell>
          <cell r="E16352">
            <v>0</v>
          </cell>
          <cell r="F16352">
            <v>0</v>
          </cell>
          <cell r="G16352">
            <v>0</v>
          </cell>
          <cell r="H16352">
            <v>0</v>
          </cell>
          <cell r="I16352">
            <v>0</v>
          </cell>
          <cell r="J16352">
            <v>0</v>
          </cell>
          <cell r="K16352">
            <v>0</v>
          </cell>
          <cell r="L16352">
            <v>0</v>
          </cell>
          <cell r="M16352">
            <v>0</v>
          </cell>
          <cell r="N16352">
            <v>0</v>
          </cell>
          <cell r="O16352">
            <v>0</v>
          </cell>
          <cell r="P16352">
            <v>0</v>
          </cell>
          <cell r="Q16352">
            <v>0</v>
          </cell>
          <cell r="R16352">
            <v>0</v>
          </cell>
          <cell r="S16352">
            <v>0</v>
          </cell>
          <cell r="T16352">
            <v>0</v>
          </cell>
          <cell r="U16352">
            <v>0</v>
          </cell>
          <cell r="V16352">
            <v>0</v>
          </cell>
          <cell r="W16352">
            <v>0</v>
          </cell>
          <cell r="X16352">
            <v>0</v>
          </cell>
          <cell r="Y16352">
            <v>0</v>
          </cell>
          <cell r="Z16352">
            <v>0</v>
          </cell>
          <cell r="AA16352">
            <v>0</v>
          </cell>
          <cell r="AB16352">
            <v>0</v>
          </cell>
          <cell r="AC16352">
            <v>0</v>
          </cell>
          <cell r="AD16352">
            <v>0</v>
          </cell>
          <cell r="AE16352">
            <v>0</v>
          </cell>
          <cell r="AF16352">
            <v>0</v>
          </cell>
          <cell r="AG16352">
            <v>0</v>
          </cell>
          <cell r="AH16352">
            <v>0</v>
          </cell>
          <cell r="AI16352">
            <v>0</v>
          </cell>
        </row>
        <row r="16353">
          <cell r="B16353">
            <v>0</v>
          </cell>
          <cell r="C16353">
            <v>0</v>
          </cell>
          <cell r="D16353">
            <v>0</v>
          </cell>
          <cell r="E16353">
            <v>0</v>
          </cell>
          <cell r="F16353">
            <v>0</v>
          </cell>
          <cell r="G16353">
            <v>0</v>
          </cell>
          <cell r="H16353">
            <v>0</v>
          </cell>
          <cell r="I16353">
            <v>0</v>
          </cell>
          <cell r="J16353">
            <v>0</v>
          </cell>
          <cell r="K16353">
            <v>0</v>
          </cell>
          <cell r="L16353">
            <v>0</v>
          </cell>
          <cell r="M16353">
            <v>0</v>
          </cell>
          <cell r="N16353">
            <v>0</v>
          </cell>
          <cell r="O16353">
            <v>0</v>
          </cell>
          <cell r="P16353">
            <v>0</v>
          </cell>
          <cell r="Q16353">
            <v>0</v>
          </cell>
          <cell r="R16353">
            <v>0</v>
          </cell>
          <cell r="S16353">
            <v>0</v>
          </cell>
          <cell r="T16353">
            <v>0</v>
          </cell>
          <cell r="U16353">
            <v>0</v>
          </cell>
          <cell r="V16353">
            <v>0</v>
          </cell>
          <cell r="W16353">
            <v>0</v>
          </cell>
          <cell r="X16353">
            <v>0</v>
          </cell>
          <cell r="Y16353">
            <v>0</v>
          </cell>
          <cell r="Z16353">
            <v>0</v>
          </cell>
          <cell r="AA16353">
            <v>0</v>
          </cell>
          <cell r="AB16353">
            <v>0</v>
          </cell>
          <cell r="AC16353">
            <v>0</v>
          </cell>
          <cell r="AD16353">
            <v>0</v>
          </cell>
          <cell r="AE16353">
            <v>0</v>
          </cell>
          <cell r="AF16353">
            <v>0</v>
          </cell>
          <cell r="AG16353">
            <v>0</v>
          </cell>
          <cell r="AH16353">
            <v>0</v>
          </cell>
          <cell r="AI16353">
            <v>0</v>
          </cell>
        </row>
        <row r="16354">
          <cell r="B16354">
            <v>0</v>
          </cell>
          <cell r="C16354">
            <v>0</v>
          </cell>
          <cell r="D16354">
            <v>0</v>
          </cell>
          <cell r="E16354">
            <v>0</v>
          </cell>
          <cell r="F16354">
            <v>0</v>
          </cell>
          <cell r="G16354">
            <v>0</v>
          </cell>
          <cell r="H16354">
            <v>0</v>
          </cell>
          <cell r="I16354">
            <v>0</v>
          </cell>
          <cell r="J16354">
            <v>0</v>
          </cell>
          <cell r="K16354">
            <v>0</v>
          </cell>
          <cell r="L16354">
            <v>0</v>
          </cell>
          <cell r="M16354">
            <v>0</v>
          </cell>
          <cell r="N16354">
            <v>0</v>
          </cell>
          <cell r="O16354">
            <v>0</v>
          </cell>
          <cell r="P16354">
            <v>0</v>
          </cell>
          <cell r="Q16354">
            <v>0</v>
          </cell>
          <cell r="R16354">
            <v>0</v>
          </cell>
          <cell r="S16354">
            <v>0</v>
          </cell>
          <cell r="T16354">
            <v>0</v>
          </cell>
          <cell r="U16354">
            <v>0</v>
          </cell>
          <cell r="V16354">
            <v>0</v>
          </cell>
          <cell r="W16354">
            <v>0</v>
          </cell>
          <cell r="X16354">
            <v>0</v>
          </cell>
          <cell r="Y16354">
            <v>0</v>
          </cell>
          <cell r="Z16354">
            <v>0</v>
          </cell>
          <cell r="AA16354">
            <v>0</v>
          </cell>
          <cell r="AB16354">
            <v>0</v>
          </cell>
          <cell r="AC16354">
            <v>0</v>
          </cell>
          <cell r="AD16354">
            <v>0</v>
          </cell>
          <cell r="AE16354">
            <v>0</v>
          </cell>
          <cell r="AF16354">
            <v>0</v>
          </cell>
          <cell r="AG16354">
            <v>0</v>
          </cell>
          <cell r="AH16354">
            <v>0</v>
          </cell>
          <cell r="AI16354">
            <v>0</v>
          </cell>
        </row>
        <row r="16355">
          <cell r="B16355">
            <v>0</v>
          </cell>
          <cell r="C16355">
            <v>0</v>
          </cell>
          <cell r="D16355">
            <v>0</v>
          </cell>
          <cell r="E16355">
            <v>0</v>
          </cell>
          <cell r="F16355">
            <v>0</v>
          </cell>
          <cell r="G16355">
            <v>0</v>
          </cell>
          <cell r="H16355">
            <v>0</v>
          </cell>
          <cell r="I16355">
            <v>0</v>
          </cell>
          <cell r="J16355">
            <v>0</v>
          </cell>
          <cell r="K16355">
            <v>0</v>
          </cell>
          <cell r="L16355">
            <v>0</v>
          </cell>
          <cell r="M16355">
            <v>0</v>
          </cell>
          <cell r="N16355">
            <v>0</v>
          </cell>
          <cell r="O16355">
            <v>0</v>
          </cell>
          <cell r="P16355">
            <v>0</v>
          </cell>
          <cell r="Q16355">
            <v>0</v>
          </cell>
          <cell r="R16355">
            <v>0</v>
          </cell>
          <cell r="S16355">
            <v>0</v>
          </cell>
          <cell r="T16355">
            <v>0</v>
          </cell>
          <cell r="U16355">
            <v>0</v>
          </cell>
          <cell r="V16355">
            <v>0</v>
          </cell>
          <cell r="W16355">
            <v>0</v>
          </cell>
          <cell r="X16355">
            <v>0</v>
          </cell>
          <cell r="Y16355">
            <v>0</v>
          </cell>
          <cell r="Z16355">
            <v>0</v>
          </cell>
          <cell r="AA16355">
            <v>0</v>
          </cell>
          <cell r="AB16355">
            <v>0</v>
          </cell>
          <cell r="AC16355">
            <v>0</v>
          </cell>
          <cell r="AD16355">
            <v>0</v>
          </cell>
          <cell r="AE16355">
            <v>0</v>
          </cell>
          <cell r="AF16355">
            <v>0</v>
          </cell>
          <cell r="AG16355">
            <v>0</v>
          </cell>
          <cell r="AH16355">
            <v>0</v>
          </cell>
          <cell r="AI16355">
            <v>0</v>
          </cell>
        </row>
        <row r="16356">
          <cell r="B16356">
            <v>0</v>
          </cell>
          <cell r="C16356">
            <v>0</v>
          </cell>
          <cell r="D16356">
            <v>0</v>
          </cell>
          <cell r="E16356">
            <v>0</v>
          </cell>
          <cell r="F16356">
            <v>0</v>
          </cell>
          <cell r="G16356">
            <v>0</v>
          </cell>
          <cell r="H16356">
            <v>0</v>
          </cell>
          <cell r="I16356">
            <v>0</v>
          </cell>
          <cell r="J16356">
            <v>0</v>
          </cell>
          <cell r="K16356">
            <v>0</v>
          </cell>
          <cell r="L16356">
            <v>0</v>
          </cell>
          <cell r="M16356">
            <v>0</v>
          </cell>
          <cell r="N16356">
            <v>0</v>
          </cell>
          <cell r="O16356">
            <v>0</v>
          </cell>
          <cell r="P16356">
            <v>0</v>
          </cell>
          <cell r="Q16356">
            <v>0</v>
          </cell>
          <cell r="R16356">
            <v>0</v>
          </cell>
          <cell r="S16356">
            <v>0</v>
          </cell>
          <cell r="T16356">
            <v>0</v>
          </cell>
          <cell r="U16356">
            <v>0</v>
          </cell>
          <cell r="V16356">
            <v>0</v>
          </cell>
          <cell r="W16356">
            <v>0</v>
          </cell>
          <cell r="X16356">
            <v>0</v>
          </cell>
          <cell r="Y16356">
            <v>0</v>
          </cell>
          <cell r="Z16356">
            <v>0</v>
          </cell>
          <cell r="AA16356">
            <v>0</v>
          </cell>
          <cell r="AB16356">
            <v>0</v>
          </cell>
          <cell r="AC16356">
            <v>0</v>
          </cell>
          <cell r="AD16356">
            <v>0</v>
          </cell>
          <cell r="AE16356">
            <v>0</v>
          </cell>
          <cell r="AF16356">
            <v>0</v>
          </cell>
          <cell r="AG16356">
            <v>0</v>
          </cell>
          <cell r="AH16356">
            <v>0</v>
          </cell>
          <cell r="AI16356">
            <v>0</v>
          </cell>
        </row>
        <row r="16357">
          <cell r="B16357">
            <v>0</v>
          </cell>
          <cell r="C16357">
            <v>0</v>
          </cell>
          <cell r="D16357">
            <v>0</v>
          </cell>
          <cell r="E16357">
            <v>0</v>
          </cell>
          <cell r="F16357">
            <v>0</v>
          </cell>
          <cell r="G16357">
            <v>0</v>
          </cell>
          <cell r="H16357">
            <v>0</v>
          </cell>
          <cell r="I16357">
            <v>0</v>
          </cell>
          <cell r="J16357">
            <v>0</v>
          </cell>
          <cell r="K16357">
            <v>0</v>
          </cell>
          <cell r="L16357">
            <v>0</v>
          </cell>
          <cell r="M16357">
            <v>0</v>
          </cell>
          <cell r="N16357">
            <v>0</v>
          </cell>
          <cell r="O16357">
            <v>0</v>
          </cell>
          <cell r="P16357">
            <v>0</v>
          </cell>
          <cell r="Q16357">
            <v>0</v>
          </cell>
          <cell r="R16357">
            <v>0</v>
          </cell>
          <cell r="S16357">
            <v>0</v>
          </cell>
          <cell r="T16357">
            <v>0</v>
          </cell>
          <cell r="U16357">
            <v>0</v>
          </cell>
          <cell r="V16357">
            <v>0</v>
          </cell>
          <cell r="W16357">
            <v>0</v>
          </cell>
          <cell r="X16357">
            <v>0</v>
          </cell>
          <cell r="Y16357">
            <v>0</v>
          </cell>
          <cell r="Z16357">
            <v>0</v>
          </cell>
          <cell r="AA16357">
            <v>0</v>
          </cell>
          <cell r="AB16357">
            <v>0</v>
          </cell>
          <cell r="AC16357">
            <v>0</v>
          </cell>
          <cell r="AD16357">
            <v>0</v>
          </cell>
          <cell r="AE16357">
            <v>0</v>
          </cell>
          <cell r="AF16357">
            <v>0</v>
          </cell>
          <cell r="AG16357">
            <v>0</v>
          </cell>
          <cell r="AH16357">
            <v>0</v>
          </cell>
          <cell r="AI16357">
            <v>0</v>
          </cell>
        </row>
        <row r="16358">
          <cell r="B16358">
            <v>0</v>
          </cell>
          <cell r="C16358">
            <v>0</v>
          </cell>
          <cell r="D16358">
            <v>0</v>
          </cell>
          <cell r="E16358">
            <v>0</v>
          </cell>
          <cell r="F16358">
            <v>0</v>
          </cell>
          <cell r="G16358">
            <v>0</v>
          </cell>
          <cell r="H16358">
            <v>0</v>
          </cell>
          <cell r="I16358">
            <v>0</v>
          </cell>
          <cell r="J16358">
            <v>0</v>
          </cell>
          <cell r="K16358">
            <v>0</v>
          </cell>
          <cell r="L16358">
            <v>0</v>
          </cell>
          <cell r="M16358">
            <v>0</v>
          </cell>
          <cell r="N16358">
            <v>0</v>
          </cell>
          <cell r="O16358">
            <v>0</v>
          </cell>
          <cell r="P16358">
            <v>0</v>
          </cell>
          <cell r="Q16358">
            <v>0</v>
          </cell>
          <cell r="R16358">
            <v>0</v>
          </cell>
          <cell r="S16358">
            <v>0</v>
          </cell>
          <cell r="T16358">
            <v>0</v>
          </cell>
          <cell r="U16358">
            <v>0</v>
          </cell>
          <cell r="V16358">
            <v>0</v>
          </cell>
          <cell r="W16358">
            <v>0</v>
          </cell>
          <cell r="X16358">
            <v>0</v>
          </cell>
          <cell r="Y16358">
            <v>0</v>
          </cell>
          <cell r="Z16358">
            <v>0</v>
          </cell>
          <cell r="AA16358">
            <v>0</v>
          </cell>
          <cell r="AB16358">
            <v>0</v>
          </cell>
          <cell r="AC16358">
            <v>0</v>
          </cell>
          <cell r="AD16358">
            <v>0</v>
          </cell>
          <cell r="AE16358">
            <v>0</v>
          </cell>
          <cell r="AF16358">
            <v>0</v>
          </cell>
          <cell r="AG16358">
            <v>0</v>
          </cell>
          <cell r="AH16358">
            <v>0</v>
          </cell>
          <cell r="AI16358">
            <v>0</v>
          </cell>
        </row>
        <row r="16359">
          <cell r="B16359">
            <v>0</v>
          </cell>
          <cell r="C16359">
            <v>0</v>
          </cell>
          <cell r="D16359">
            <v>0</v>
          </cell>
          <cell r="E16359">
            <v>0</v>
          </cell>
          <cell r="F16359">
            <v>0</v>
          </cell>
          <cell r="G16359">
            <v>0</v>
          </cell>
          <cell r="H16359">
            <v>0</v>
          </cell>
          <cell r="I16359">
            <v>0</v>
          </cell>
          <cell r="J16359">
            <v>0</v>
          </cell>
          <cell r="K16359">
            <v>0</v>
          </cell>
          <cell r="L16359">
            <v>0</v>
          </cell>
          <cell r="M16359">
            <v>0</v>
          </cell>
          <cell r="N16359">
            <v>0</v>
          </cell>
          <cell r="O16359">
            <v>0</v>
          </cell>
          <cell r="P16359">
            <v>0</v>
          </cell>
          <cell r="Q16359">
            <v>0</v>
          </cell>
          <cell r="R16359">
            <v>0</v>
          </cell>
          <cell r="S16359">
            <v>0</v>
          </cell>
          <cell r="T16359">
            <v>0</v>
          </cell>
          <cell r="U16359">
            <v>0</v>
          </cell>
          <cell r="V16359">
            <v>0</v>
          </cell>
          <cell r="W16359">
            <v>0</v>
          </cell>
          <cell r="X16359">
            <v>0</v>
          </cell>
          <cell r="Y16359">
            <v>0</v>
          </cell>
          <cell r="Z16359">
            <v>0</v>
          </cell>
          <cell r="AA16359">
            <v>0</v>
          </cell>
          <cell r="AB16359">
            <v>0</v>
          </cell>
          <cell r="AC16359">
            <v>0</v>
          </cell>
          <cell r="AD16359">
            <v>0</v>
          </cell>
          <cell r="AE16359">
            <v>0</v>
          </cell>
          <cell r="AF16359">
            <v>0</v>
          </cell>
          <cell r="AG16359">
            <v>0</v>
          </cell>
          <cell r="AH16359">
            <v>0</v>
          </cell>
          <cell r="AI16359">
            <v>0</v>
          </cell>
        </row>
        <row r="16360">
          <cell r="B16360">
            <v>0</v>
          </cell>
          <cell r="C16360">
            <v>0</v>
          </cell>
          <cell r="D16360">
            <v>0</v>
          </cell>
          <cell r="E16360">
            <v>0</v>
          </cell>
          <cell r="F16360">
            <v>0</v>
          </cell>
          <cell r="G16360">
            <v>0</v>
          </cell>
          <cell r="H16360">
            <v>0</v>
          </cell>
          <cell r="I16360">
            <v>0</v>
          </cell>
          <cell r="J16360">
            <v>0</v>
          </cell>
          <cell r="K16360">
            <v>0</v>
          </cell>
          <cell r="L16360">
            <v>0</v>
          </cell>
          <cell r="M16360">
            <v>0</v>
          </cell>
          <cell r="N16360">
            <v>0</v>
          </cell>
          <cell r="O16360">
            <v>0</v>
          </cell>
          <cell r="P16360">
            <v>0</v>
          </cell>
          <cell r="Q16360">
            <v>0</v>
          </cell>
          <cell r="R16360">
            <v>0</v>
          </cell>
          <cell r="S16360">
            <v>0</v>
          </cell>
          <cell r="T16360">
            <v>0</v>
          </cell>
          <cell r="U16360">
            <v>0</v>
          </cell>
          <cell r="V16360">
            <v>0</v>
          </cell>
          <cell r="W16360">
            <v>0</v>
          </cell>
          <cell r="X16360">
            <v>0</v>
          </cell>
          <cell r="Y16360">
            <v>0</v>
          </cell>
          <cell r="Z16360">
            <v>0</v>
          </cell>
          <cell r="AA16360">
            <v>0</v>
          </cell>
          <cell r="AB16360">
            <v>0</v>
          </cell>
          <cell r="AC16360">
            <v>0</v>
          </cell>
          <cell r="AD16360">
            <v>0</v>
          </cell>
          <cell r="AE16360">
            <v>0</v>
          </cell>
          <cell r="AF16360">
            <v>0</v>
          </cell>
          <cell r="AG16360">
            <v>0</v>
          </cell>
          <cell r="AH16360">
            <v>0</v>
          </cell>
          <cell r="AI16360">
            <v>0</v>
          </cell>
        </row>
        <row r="16361">
          <cell r="B16361">
            <v>0</v>
          </cell>
          <cell r="C16361">
            <v>0</v>
          </cell>
          <cell r="D16361">
            <v>0</v>
          </cell>
          <cell r="E16361">
            <v>0</v>
          </cell>
          <cell r="F16361">
            <v>0</v>
          </cell>
          <cell r="G16361">
            <v>0</v>
          </cell>
          <cell r="H16361">
            <v>0</v>
          </cell>
          <cell r="I16361">
            <v>0</v>
          </cell>
          <cell r="J16361">
            <v>0</v>
          </cell>
          <cell r="K16361">
            <v>0</v>
          </cell>
          <cell r="L16361">
            <v>0</v>
          </cell>
          <cell r="M16361">
            <v>0</v>
          </cell>
          <cell r="N16361">
            <v>0</v>
          </cell>
          <cell r="O16361">
            <v>0</v>
          </cell>
          <cell r="P16361">
            <v>0</v>
          </cell>
          <cell r="Q16361">
            <v>0</v>
          </cell>
          <cell r="R16361">
            <v>0</v>
          </cell>
          <cell r="S16361">
            <v>0</v>
          </cell>
          <cell r="T16361">
            <v>0</v>
          </cell>
          <cell r="U16361">
            <v>0</v>
          </cell>
          <cell r="V16361">
            <v>0</v>
          </cell>
          <cell r="W16361">
            <v>0</v>
          </cell>
          <cell r="X16361">
            <v>0</v>
          </cell>
          <cell r="Y16361">
            <v>0</v>
          </cell>
          <cell r="Z16361">
            <v>0</v>
          </cell>
          <cell r="AA16361">
            <v>0</v>
          </cell>
          <cell r="AB16361">
            <v>0</v>
          </cell>
          <cell r="AC16361">
            <v>0</v>
          </cell>
          <cell r="AD16361">
            <v>0</v>
          </cell>
          <cell r="AE16361">
            <v>0</v>
          </cell>
          <cell r="AF16361">
            <v>0</v>
          </cell>
          <cell r="AG16361">
            <v>0</v>
          </cell>
          <cell r="AH16361">
            <v>0</v>
          </cell>
          <cell r="AI16361">
            <v>0</v>
          </cell>
        </row>
        <row r="16362">
          <cell r="B16362">
            <v>0</v>
          </cell>
          <cell r="C16362">
            <v>0</v>
          </cell>
          <cell r="D16362">
            <v>0</v>
          </cell>
          <cell r="E16362">
            <v>0</v>
          </cell>
          <cell r="F16362">
            <v>0</v>
          </cell>
          <cell r="G16362">
            <v>0</v>
          </cell>
          <cell r="H16362">
            <v>0</v>
          </cell>
          <cell r="I16362">
            <v>0</v>
          </cell>
          <cell r="J16362">
            <v>0</v>
          </cell>
          <cell r="K16362">
            <v>0</v>
          </cell>
          <cell r="L16362">
            <v>0</v>
          </cell>
          <cell r="M16362">
            <v>0</v>
          </cell>
          <cell r="N16362">
            <v>0</v>
          </cell>
          <cell r="O16362">
            <v>0</v>
          </cell>
          <cell r="P16362">
            <v>0</v>
          </cell>
          <cell r="Q16362">
            <v>0</v>
          </cell>
          <cell r="R16362">
            <v>0</v>
          </cell>
          <cell r="S16362">
            <v>0</v>
          </cell>
          <cell r="T16362">
            <v>0</v>
          </cell>
          <cell r="U16362">
            <v>0</v>
          </cell>
          <cell r="V16362">
            <v>0</v>
          </cell>
          <cell r="W16362">
            <v>0</v>
          </cell>
          <cell r="X16362">
            <v>0</v>
          </cell>
          <cell r="Y16362">
            <v>0</v>
          </cell>
          <cell r="Z16362">
            <v>0</v>
          </cell>
          <cell r="AA16362">
            <v>0</v>
          </cell>
          <cell r="AB16362">
            <v>0</v>
          </cell>
          <cell r="AC16362">
            <v>0</v>
          </cell>
          <cell r="AD16362">
            <v>0</v>
          </cell>
          <cell r="AE16362">
            <v>0</v>
          </cell>
          <cell r="AF16362">
            <v>0</v>
          </cell>
          <cell r="AG16362">
            <v>0</v>
          </cell>
          <cell r="AH16362">
            <v>0</v>
          </cell>
          <cell r="AI16362">
            <v>0</v>
          </cell>
        </row>
        <row r="16363">
          <cell r="B16363">
            <v>0</v>
          </cell>
          <cell r="C16363">
            <v>0</v>
          </cell>
          <cell r="D16363">
            <v>0</v>
          </cell>
          <cell r="E16363">
            <v>0</v>
          </cell>
          <cell r="F16363">
            <v>0</v>
          </cell>
          <cell r="G16363">
            <v>0</v>
          </cell>
          <cell r="H16363">
            <v>0</v>
          </cell>
          <cell r="I16363">
            <v>0</v>
          </cell>
          <cell r="J16363">
            <v>0</v>
          </cell>
          <cell r="K16363">
            <v>0</v>
          </cell>
          <cell r="L16363">
            <v>0</v>
          </cell>
          <cell r="M16363">
            <v>0</v>
          </cell>
          <cell r="N16363">
            <v>0</v>
          </cell>
          <cell r="O16363">
            <v>0</v>
          </cell>
          <cell r="P16363">
            <v>0</v>
          </cell>
          <cell r="Q16363">
            <v>0</v>
          </cell>
          <cell r="R16363">
            <v>0</v>
          </cell>
          <cell r="S16363">
            <v>0</v>
          </cell>
          <cell r="T16363">
            <v>0</v>
          </cell>
          <cell r="U16363">
            <v>0</v>
          </cell>
          <cell r="V16363">
            <v>0</v>
          </cell>
          <cell r="W16363">
            <v>0</v>
          </cell>
          <cell r="X16363">
            <v>0</v>
          </cell>
          <cell r="Y16363">
            <v>0</v>
          </cell>
          <cell r="Z16363">
            <v>0</v>
          </cell>
          <cell r="AA16363">
            <v>0</v>
          </cell>
          <cell r="AB16363">
            <v>0</v>
          </cell>
          <cell r="AC16363">
            <v>0</v>
          </cell>
          <cell r="AD16363">
            <v>0</v>
          </cell>
          <cell r="AE16363">
            <v>0</v>
          </cell>
          <cell r="AF16363">
            <v>0</v>
          </cell>
          <cell r="AG16363">
            <v>0</v>
          </cell>
          <cell r="AH16363">
            <v>0</v>
          </cell>
          <cell r="AI16363">
            <v>0</v>
          </cell>
        </row>
        <row r="16364">
          <cell r="B16364">
            <v>0</v>
          </cell>
          <cell r="C16364">
            <v>0</v>
          </cell>
          <cell r="D16364">
            <v>0</v>
          </cell>
          <cell r="E16364">
            <v>0</v>
          </cell>
          <cell r="F16364">
            <v>0</v>
          </cell>
          <cell r="G16364">
            <v>0</v>
          </cell>
          <cell r="H16364">
            <v>0</v>
          </cell>
          <cell r="I16364">
            <v>0</v>
          </cell>
          <cell r="J16364">
            <v>0</v>
          </cell>
          <cell r="K16364">
            <v>0</v>
          </cell>
          <cell r="L16364">
            <v>0</v>
          </cell>
          <cell r="M16364">
            <v>0</v>
          </cell>
          <cell r="N16364">
            <v>0</v>
          </cell>
          <cell r="O16364">
            <v>0</v>
          </cell>
          <cell r="P16364">
            <v>0</v>
          </cell>
          <cell r="Q16364">
            <v>0</v>
          </cell>
          <cell r="R16364">
            <v>0</v>
          </cell>
          <cell r="S16364">
            <v>0</v>
          </cell>
          <cell r="T16364">
            <v>0</v>
          </cell>
          <cell r="U16364">
            <v>0</v>
          </cell>
          <cell r="V16364">
            <v>0</v>
          </cell>
          <cell r="W16364">
            <v>0</v>
          </cell>
          <cell r="X16364">
            <v>0</v>
          </cell>
          <cell r="Y16364">
            <v>0</v>
          </cell>
          <cell r="Z16364">
            <v>0</v>
          </cell>
          <cell r="AA16364">
            <v>0</v>
          </cell>
          <cell r="AB16364">
            <v>0</v>
          </cell>
          <cell r="AC16364">
            <v>0</v>
          </cell>
          <cell r="AD16364">
            <v>0</v>
          </cell>
          <cell r="AE16364">
            <v>0</v>
          </cell>
          <cell r="AF16364">
            <v>0</v>
          </cell>
          <cell r="AG16364">
            <v>0</v>
          </cell>
          <cell r="AH16364">
            <v>0</v>
          </cell>
          <cell r="AI16364">
            <v>0</v>
          </cell>
        </row>
        <row r="16365">
          <cell r="B16365">
            <v>0</v>
          </cell>
          <cell r="C16365">
            <v>0</v>
          </cell>
          <cell r="D16365">
            <v>0</v>
          </cell>
          <cell r="E16365">
            <v>0</v>
          </cell>
          <cell r="F16365">
            <v>0</v>
          </cell>
          <cell r="G16365">
            <v>0</v>
          </cell>
          <cell r="H16365">
            <v>0</v>
          </cell>
          <cell r="I16365">
            <v>0</v>
          </cell>
          <cell r="J16365">
            <v>0</v>
          </cell>
          <cell r="K16365">
            <v>0</v>
          </cell>
          <cell r="L16365">
            <v>0</v>
          </cell>
          <cell r="M16365">
            <v>0</v>
          </cell>
          <cell r="N16365">
            <v>0</v>
          </cell>
          <cell r="O16365">
            <v>0</v>
          </cell>
          <cell r="P16365">
            <v>0</v>
          </cell>
          <cell r="Q16365">
            <v>0</v>
          </cell>
          <cell r="R16365">
            <v>0</v>
          </cell>
          <cell r="S16365">
            <v>0</v>
          </cell>
          <cell r="T16365">
            <v>0</v>
          </cell>
          <cell r="U16365">
            <v>0</v>
          </cell>
          <cell r="V16365">
            <v>0</v>
          </cell>
          <cell r="W16365">
            <v>0</v>
          </cell>
          <cell r="X16365">
            <v>0</v>
          </cell>
          <cell r="Y16365">
            <v>0</v>
          </cell>
          <cell r="Z16365">
            <v>0</v>
          </cell>
          <cell r="AA16365">
            <v>0</v>
          </cell>
          <cell r="AB16365">
            <v>0</v>
          </cell>
          <cell r="AC16365">
            <v>0</v>
          </cell>
          <cell r="AD16365">
            <v>0</v>
          </cell>
          <cell r="AE16365">
            <v>0</v>
          </cell>
          <cell r="AF16365">
            <v>0</v>
          </cell>
          <cell r="AG16365">
            <v>0</v>
          </cell>
          <cell r="AH16365">
            <v>0</v>
          </cell>
          <cell r="AI16365">
            <v>0</v>
          </cell>
        </row>
        <row r="16366">
          <cell r="B16366">
            <v>0</v>
          </cell>
          <cell r="C16366">
            <v>0</v>
          </cell>
          <cell r="D16366">
            <v>0</v>
          </cell>
          <cell r="E16366">
            <v>0</v>
          </cell>
          <cell r="F16366">
            <v>0</v>
          </cell>
          <cell r="G16366">
            <v>0</v>
          </cell>
          <cell r="H16366">
            <v>0</v>
          </cell>
          <cell r="I16366">
            <v>0</v>
          </cell>
          <cell r="J16366">
            <v>0</v>
          </cell>
          <cell r="K16366">
            <v>0</v>
          </cell>
          <cell r="L16366">
            <v>0</v>
          </cell>
          <cell r="M16366">
            <v>0</v>
          </cell>
          <cell r="N16366">
            <v>0</v>
          </cell>
          <cell r="O16366">
            <v>0</v>
          </cell>
          <cell r="P16366">
            <v>0</v>
          </cell>
          <cell r="Q16366">
            <v>0</v>
          </cell>
          <cell r="R16366">
            <v>0</v>
          </cell>
          <cell r="S16366">
            <v>0</v>
          </cell>
          <cell r="T16366">
            <v>0</v>
          </cell>
          <cell r="U16366">
            <v>0</v>
          </cell>
          <cell r="V16366">
            <v>0</v>
          </cell>
          <cell r="W16366">
            <v>0</v>
          </cell>
          <cell r="X16366">
            <v>0</v>
          </cell>
          <cell r="Y16366">
            <v>0</v>
          </cell>
          <cell r="Z16366">
            <v>0</v>
          </cell>
          <cell r="AA16366">
            <v>0</v>
          </cell>
          <cell r="AB16366">
            <v>0</v>
          </cell>
          <cell r="AC16366">
            <v>0</v>
          </cell>
          <cell r="AD16366">
            <v>0</v>
          </cell>
          <cell r="AE16366">
            <v>0</v>
          </cell>
          <cell r="AF16366">
            <v>0</v>
          </cell>
          <cell r="AG16366">
            <v>0</v>
          </cell>
          <cell r="AH16366">
            <v>0</v>
          </cell>
          <cell r="AI16366">
            <v>0</v>
          </cell>
        </row>
        <row r="16367">
          <cell r="B16367">
            <v>0</v>
          </cell>
          <cell r="C16367">
            <v>0</v>
          </cell>
          <cell r="D16367">
            <v>0</v>
          </cell>
          <cell r="E16367">
            <v>0</v>
          </cell>
          <cell r="F16367">
            <v>0</v>
          </cell>
          <cell r="G16367">
            <v>0</v>
          </cell>
          <cell r="H16367">
            <v>0</v>
          </cell>
          <cell r="I16367">
            <v>0</v>
          </cell>
          <cell r="J16367">
            <v>0</v>
          </cell>
          <cell r="K16367">
            <v>0</v>
          </cell>
          <cell r="L16367">
            <v>0</v>
          </cell>
          <cell r="M16367">
            <v>0</v>
          </cell>
          <cell r="N16367">
            <v>0</v>
          </cell>
          <cell r="O16367">
            <v>0</v>
          </cell>
          <cell r="P16367">
            <v>0</v>
          </cell>
          <cell r="Q16367">
            <v>0</v>
          </cell>
          <cell r="R16367">
            <v>0</v>
          </cell>
          <cell r="S16367">
            <v>0</v>
          </cell>
          <cell r="T16367">
            <v>0</v>
          </cell>
          <cell r="U16367">
            <v>0</v>
          </cell>
          <cell r="V16367">
            <v>0</v>
          </cell>
          <cell r="W16367">
            <v>0</v>
          </cell>
          <cell r="X16367">
            <v>0</v>
          </cell>
          <cell r="Y16367">
            <v>0</v>
          </cell>
          <cell r="Z16367">
            <v>0</v>
          </cell>
          <cell r="AA16367">
            <v>0</v>
          </cell>
          <cell r="AB16367">
            <v>0</v>
          </cell>
          <cell r="AC16367">
            <v>0</v>
          </cell>
          <cell r="AD16367">
            <v>0</v>
          </cell>
          <cell r="AE16367">
            <v>0</v>
          </cell>
          <cell r="AF16367">
            <v>0</v>
          </cell>
          <cell r="AG16367">
            <v>0</v>
          </cell>
          <cell r="AH16367">
            <v>0</v>
          </cell>
          <cell r="AI16367">
            <v>0</v>
          </cell>
        </row>
        <row r="16368">
          <cell r="B16368">
            <v>0</v>
          </cell>
          <cell r="C16368">
            <v>0</v>
          </cell>
          <cell r="D16368">
            <v>0</v>
          </cell>
          <cell r="E16368">
            <v>0</v>
          </cell>
          <cell r="F16368">
            <v>0</v>
          </cell>
          <cell r="G16368">
            <v>0</v>
          </cell>
          <cell r="H16368">
            <v>0</v>
          </cell>
          <cell r="I16368">
            <v>0</v>
          </cell>
          <cell r="J16368">
            <v>0</v>
          </cell>
          <cell r="K16368">
            <v>0</v>
          </cell>
          <cell r="L16368">
            <v>0</v>
          </cell>
          <cell r="M16368">
            <v>0</v>
          </cell>
          <cell r="N16368">
            <v>0</v>
          </cell>
          <cell r="O16368">
            <v>0</v>
          </cell>
          <cell r="P16368">
            <v>0</v>
          </cell>
          <cell r="Q16368">
            <v>0</v>
          </cell>
          <cell r="R16368">
            <v>0</v>
          </cell>
          <cell r="S16368">
            <v>0</v>
          </cell>
          <cell r="T16368">
            <v>0</v>
          </cell>
          <cell r="U16368">
            <v>0</v>
          </cell>
          <cell r="V16368">
            <v>0</v>
          </cell>
          <cell r="W16368">
            <v>0</v>
          </cell>
          <cell r="X16368">
            <v>0</v>
          </cell>
          <cell r="Y16368">
            <v>0</v>
          </cell>
          <cell r="Z16368">
            <v>0</v>
          </cell>
          <cell r="AA16368">
            <v>0</v>
          </cell>
          <cell r="AB16368">
            <v>0</v>
          </cell>
          <cell r="AC16368">
            <v>0</v>
          </cell>
          <cell r="AD16368">
            <v>0</v>
          </cell>
          <cell r="AE16368">
            <v>0</v>
          </cell>
          <cell r="AF16368">
            <v>0</v>
          </cell>
          <cell r="AG16368">
            <v>0</v>
          </cell>
          <cell r="AH16368">
            <v>0</v>
          </cell>
          <cell r="AI16368">
            <v>0</v>
          </cell>
        </row>
        <row r="16369">
          <cell r="B16369">
            <v>0</v>
          </cell>
          <cell r="C16369">
            <v>0</v>
          </cell>
          <cell r="D16369">
            <v>0</v>
          </cell>
          <cell r="E16369">
            <v>0</v>
          </cell>
          <cell r="F16369">
            <v>0</v>
          </cell>
          <cell r="G16369">
            <v>0</v>
          </cell>
          <cell r="H16369">
            <v>0</v>
          </cell>
          <cell r="I16369">
            <v>0</v>
          </cell>
          <cell r="J16369">
            <v>0</v>
          </cell>
          <cell r="K16369">
            <v>0</v>
          </cell>
          <cell r="L16369">
            <v>0</v>
          </cell>
          <cell r="M16369">
            <v>0</v>
          </cell>
          <cell r="N16369">
            <v>0</v>
          </cell>
          <cell r="O16369">
            <v>0</v>
          </cell>
          <cell r="P16369">
            <v>0</v>
          </cell>
          <cell r="Q16369">
            <v>0</v>
          </cell>
          <cell r="R16369">
            <v>0</v>
          </cell>
          <cell r="S16369">
            <v>0</v>
          </cell>
          <cell r="T16369">
            <v>0</v>
          </cell>
          <cell r="U16369">
            <v>0</v>
          </cell>
          <cell r="V16369">
            <v>0</v>
          </cell>
          <cell r="W16369">
            <v>0</v>
          </cell>
          <cell r="X16369">
            <v>0</v>
          </cell>
          <cell r="Y16369">
            <v>0</v>
          </cell>
          <cell r="Z16369">
            <v>0</v>
          </cell>
          <cell r="AA16369">
            <v>0</v>
          </cell>
          <cell r="AB16369">
            <v>0</v>
          </cell>
          <cell r="AC16369">
            <v>0</v>
          </cell>
          <cell r="AD16369">
            <v>0</v>
          </cell>
          <cell r="AE16369">
            <v>0</v>
          </cell>
          <cell r="AF16369">
            <v>0</v>
          </cell>
          <cell r="AG16369">
            <v>0</v>
          </cell>
          <cell r="AH16369">
            <v>0</v>
          </cell>
          <cell r="AI16369">
            <v>0</v>
          </cell>
        </row>
        <row r="16370">
          <cell r="B16370">
            <v>0</v>
          </cell>
          <cell r="C16370">
            <v>0</v>
          </cell>
          <cell r="D16370">
            <v>0</v>
          </cell>
          <cell r="E16370">
            <v>0</v>
          </cell>
          <cell r="F16370">
            <v>0</v>
          </cell>
          <cell r="G16370">
            <v>0</v>
          </cell>
          <cell r="H16370">
            <v>0</v>
          </cell>
          <cell r="I16370">
            <v>0</v>
          </cell>
          <cell r="J16370">
            <v>0</v>
          </cell>
          <cell r="K16370">
            <v>0</v>
          </cell>
          <cell r="L16370">
            <v>0</v>
          </cell>
          <cell r="M16370">
            <v>0</v>
          </cell>
          <cell r="N16370">
            <v>0</v>
          </cell>
          <cell r="O16370">
            <v>0</v>
          </cell>
          <cell r="P16370">
            <v>0</v>
          </cell>
          <cell r="Q16370">
            <v>0</v>
          </cell>
          <cell r="R16370">
            <v>0</v>
          </cell>
          <cell r="S16370">
            <v>0</v>
          </cell>
          <cell r="T16370">
            <v>0</v>
          </cell>
          <cell r="U16370">
            <v>0</v>
          </cell>
          <cell r="V16370">
            <v>0</v>
          </cell>
          <cell r="W16370">
            <v>0</v>
          </cell>
          <cell r="X16370">
            <v>0</v>
          </cell>
          <cell r="Y16370">
            <v>0</v>
          </cell>
          <cell r="Z16370">
            <v>0</v>
          </cell>
          <cell r="AA16370">
            <v>0</v>
          </cell>
          <cell r="AB16370">
            <v>0</v>
          </cell>
          <cell r="AC16370">
            <v>0</v>
          </cell>
          <cell r="AD16370">
            <v>0</v>
          </cell>
          <cell r="AE16370">
            <v>0</v>
          </cell>
          <cell r="AF16370">
            <v>0</v>
          </cell>
          <cell r="AG16370">
            <v>0</v>
          </cell>
          <cell r="AH16370">
            <v>0</v>
          </cell>
          <cell r="AI16370">
            <v>0</v>
          </cell>
        </row>
        <row r="16371">
          <cell r="B16371">
            <v>0</v>
          </cell>
          <cell r="C16371">
            <v>0</v>
          </cell>
          <cell r="D16371">
            <v>0</v>
          </cell>
          <cell r="E16371">
            <v>0</v>
          </cell>
          <cell r="F16371">
            <v>0</v>
          </cell>
          <cell r="G16371">
            <v>0</v>
          </cell>
          <cell r="H16371">
            <v>0</v>
          </cell>
          <cell r="I16371">
            <v>0</v>
          </cell>
          <cell r="J16371">
            <v>0</v>
          </cell>
          <cell r="K16371">
            <v>0</v>
          </cell>
          <cell r="L16371">
            <v>0</v>
          </cell>
          <cell r="M16371">
            <v>0</v>
          </cell>
          <cell r="N16371">
            <v>0</v>
          </cell>
          <cell r="O16371">
            <v>0</v>
          </cell>
          <cell r="P16371">
            <v>0</v>
          </cell>
          <cell r="Q16371">
            <v>0</v>
          </cell>
          <cell r="R16371">
            <v>0</v>
          </cell>
          <cell r="S16371">
            <v>0</v>
          </cell>
          <cell r="T16371">
            <v>0</v>
          </cell>
          <cell r="U16371">
            <v>0</v>
          </cell>
          <cell r="V16371">
            <v>0</v>
          </cell>
          <cell r="W16371">
            <v>0</v>
          </cell>
          <cell r="X16371">
            <v>0</v>
          </cell>
          <cell r="Y16371">
            <v>0</v>
          </cell>
          <cell r="Z16371">
            <v>0</v>
          </cell>
          <cell r="AA16371">
            <v>0</v>
          </cell>
          <cell r="AB16371">
            <v>0</v>
          </cell>
          <cell r="AC16371">
            <v>0</v>
          </cell>
          <cell r="AD16371">
            <v>0</v>
          </cell>
          <cell r="AE16371">
            <v>0</v>
          </cell>
          <cell r="AF16371">
            <v>0</v>
          </cell>
          <cell r="AG16371">
            <v>0</v>
          </cell>
          <cell r="AH16371">
            <v>0</v>
          </cell>
          <cell r="AI16371">
            <v>0</v>
          </cell>
        </row>
        <row r="16372">
          <cell r="B16372">
            <v>0</v>
          </cell>
          <cell r="C16372">
            <v>0</v>
          </cell>
          <cell r="D16372">
            <v>0</v>
          </cell>
          <cell r="E16372">
            <v>0</v>
          </cell>
          <cell r="F16372">
            <v>0</v>
          </cell>
          <cell r="G16372">
            <v>0</v>
          </cell>
          <cell r="H16372">
            <v>0</v>
          </cell>
          <cell r="I16372">
            <v>0</v>
          </cell>
          <cell r="J16372">
            <v>0</v>
          </cell>
          <cell r="K16372">
            <v>0</v>
          </cell>
          <cell r="L16372">
            <v>0</v>
          </cell>
          <cell r="M16372">
            <v>0</v>
          </cell>
          <cell r="N16372">
            <v>0</v>
          </cell>
          <cell r="O16372">
            <v>0</v>
          </cell>
          <cell r="P16372">
            <v>0</v>
          </cell>
          <cell r="Q16372">
            <v>0</v>
          </cell>
          <cell r="R16372">
            <v>0</v>
          </cell>
          <cell r="S16372">
            <v>0</v>
          </cell>
          <cell r="T16372">
            <v>0</v>
          </cell>
          <cell r="U16372">
            <v>0</v>
          </cell>
          <cell r="V16372">
            <v>0</v>
          </cell>
          <cell r="W16372">
            <v>0</v>
          </cell>
          <cell r="X16372">
            <v>0</v>
          </cell>
          <cell r="Y16372">
            <v>0</v>
          </cell>
          <cell r="Z16372">
            <v>0</v>
          </cell>
          <cell r="AA16372">
            <v>0</v>
          </cell>
          <cell r="AB16372">
            <v>0</v>
          </cell>
          <cell r="AC16372">
            <v>0</v>
          </cell>
          <cell r="AD16372">
            <v>0</v>
          </cell>
          <cell r="AE16372">
            <v>0</v>
          </cell>
          <cell r="AF16372">
            <v>0</v>
          </cell>
          <cell r="AG16372">
            <v>0</v>
          </cell>
          <cell r="AH16372">
            <v>0</v>
          </cell>
          <cell r="AI16372">
            <v>0</v>
          </cell>
        </row>
        <row r="16373">
          <cell r="B16373">
            <v>0</v>
          </cell>
          <cell r="C16373">
            <v>0</v>
          </cell>
          <cell r="D16373">
            <v>0</v>
          </cell>
          <cell r="E16373">
            <v>0</v>
          </cell>
          <cell r="F16373">
            <v>0</v>
          </cell>
          <cell r="G16373">
            <v>0</v>
          </cell>
          <cell r="H16373">
            <v>0</v>
          </cell>
          <cell r="I16373">
            <v>0</v>
          </cell>
          <cell r="J16373">
            <v>0</v>
          </cell>
          <cell r="K16373">
            <v>0</v>
          </cell>
          <cell r="L16373">
            <v>0</v>
          </cell>
          <cell r="M16373">
            <v>0</v>
          </cell>
          <cell r="N16373">
            <v>0</v>
          </cell>
          <cell r="O16373">
            <v>0</v>
          </cell>
          <cell r="P16373">
            <v>0</v>
          </cell>
          <cell r="Q16373">
            <v>0</v>
          </cell>
          <cell r="R16373">
            <v>0</v>
          </cell>
          <cell r="S16373">
            <v>0</v>
          </cell>
          <cell r="T16373">
            <v>0</v>
          </cell>
          <cell r="U16373">
            <v>0</v>
          </cell>
          <cell r="V16373">
            <v>0</v>
          </cell>
          <cell r="W16373">
            <v>0</v>
          </cell>
          <cell r="X16373">
            <v>0</v>
          </cell>
          <cell r="Y16373">
            <v>0</v>
          </cell>
          <cell r="Z16373">
            <v>0</v>
          </cell>
          <cell r="AA16373">
            <v>0</v>
          </cell>
          <cell r="AB16373">
            <v>0</v>
          </cell>
          <cell r="AC16373">
            <v>0</v>
          </cell>
          <cell r="AD16373">
            <v>0</v>
          </cell>
          <cell r="AE16373">
            <v>0</v>
          </cell>
          <cell r="AF16373">
            <v>0</v>
          </cell>
          <cell r="AG16373">
            <v>0</v>
          </cell>
          <cell r="AH16373">
            <v>0</v>
          </cell>
          <cell r="AI16373">
            <v>0</v>
          </cell>
        </row>
        <row r="16374">
          <cell r="B16374">
            <v>0</v>
          </cell>
          <cell r="C16374">
            <v>0</v>
          </cell>
          <cell r="D16374">
            <v>0</v>
          </cell>
          <cell r="E16374">
            <v>0</v>
          </cell>
          <cell r="F16374">
            <v>0</v>
          </cell>
          <cell r="G16374">
            <v>0</v>
          </cell>
          <cell r="H16374">
            <v>0</v>
          </cell>
          <cell r="I16374">
            <v>0</v>
          </cell>
          <cell r="J16374">
            <v>0</v>
          </cell>
          <cell r="K16374">
            <v>0</v>
          </cell>
          <cell r="L16374">
            <v>0</v>
          </cell>
          <cell r="M16374">
            <v>0</v>
          </cell>
          <cell r="N16374">
            <v>0</v>
          </cell>
          <cell r="O16374">
            <v>0</v>
          </cell>
          <cell r="P16374">
            <v>0</v>
          </cell>
          <cell r="Q16374">
            <v>0</v>
          </cell>
          <cell r="R16374">
            <v>0</v>
          </cell>
          <cell r="S16374">
            <v>0</v>
          </cell>
          <cell r="T16374">
            <v>0</v>
          </cell>
          <cell r="U16374">
            <v>0</v>
          </cell>
          <cell r="V16374">
            <v>0</v>
          </cell>
          <cell r="W16374">
            <v>0</v>
          </cell>
          <cell r="X16374">
            <v>0</v>
          </cell>
          <cell r="Y16374">
            <v>0</v>
          </cell>
          <cell r="Z16374">
            <v>0</v>
          </cell>
          <cell r="AA16374">
            <v>0</v>
          </cell>
          <cell r="AB16374">
            <v>0</v>
          </cell>
          <cell r="AC16374">
            <v>0</v>
          </cell>
          <cell r="AD16374">
            <v>0</v>
          </cell>
          <cell r="AE16374">
            <v>0</v>
          </cell>
          <cell r="AF16374">
            <v>0</v>
          </cell>
          <cell r="AG16374">
            <v>0</v>
          </cell>
          <cell r="AH16374">
            <v>0</v>
          </cell>
          <cell r="AI16374">
            <v>0</v>
          </cell>
        </row>
        <row r="16375">
          <cell r="B16375">
            <v>0</v>
          </cell>
          <cell r="C16375">
            <v>0</v>
          </cell>
          <cell r="D16375">
            <v>0</v>
          </cell>
          <cell r="E16375">
            <v>0</v>
          </cell>
          <cell r="F16375">
            <v>0</v>
          </cell>
          <cell r="G16375">
            <v>0</v>
          </cell>
          <cell r="H16375">
            <v>0</v>
          </cell>
          <cell r="I16375">
            <v>0</v>
          </cell>
          <cell r="J16375">
            <v>0</v>
          </cell>
          <cell r="K16375">
            <v>0</v>
          </cell>
          <cell r="L16375">
            <v>0</v>
          </cell>
          <cell r="M16375">
            <v>0</v>
          </cell>
          <cell r="N16375">
            <v>0</v>
          </cell>
          <cell r="O16375">
            <v>0</v>
          </cell>
          <cell r="P16375">
            <v>0</v>
          </cell>
          <cell r="Q16375">
            <v>0</v>
          </cell>
          <cell r="R16375">
            <v>0</v>
          </cell>
          <cell r="S16375">
            <v>0</v>
          </cell>
          <cell r="T16375">
            <v>0</v>
          </cell>
          <cell r="U16375">
            <v>0</v>
          </cell>
          <cell r="V16375">
            <v>0</v>
          </cell>
          <cell r="W16375">
            <v>0</v>
          </cell>
          <cell r="X16375">
            <v>0</v>
          </cell>
          <cell r="Y16375">
            <v>0</v>
          </cell>
          <cell r="Z16375">
            <v>0</v>
          </cell>
          <cell r="AA16375">
            <v>0</v>
          </cell>
          <cell r="AB16375">
            <v>0</v>
          </cell>
          <cell r="AC16375">
            <v>0</v>
          </cell>
          <cell r="AD16375">
            <v>0</v>
          </cell>
          <cell r="AE16375">
            <v>0</v>
          </cell>
          <cell r="AF16375">
            <v>0</v>
          </cell>
          <cell r="AG16375">
            <v>0</v>
          </cell>
          <cell r="AH16375">
            <v>0</v>
          </cell>
          <cell r="AI16375">
            <v>0</v>
          </cell>
        </row>
        <row r="16376">
          <cell r="B16376">
            <v>0</v>
          </cell>
          <cell r="C16376">
            <v>0</v>
          </cell>
          <cell r="D16376">
            <v>0</v>
          </cell>
          <cell r="E16376">
            <v>0</v>
          </cell>
          <cell r="F16376">
            <v>0</v>
          </cell>
          <cell r="G16376">
            <v>0</v>
          </cell>
          <cell r="H16376">
            <v>0</v>
          </cell>
          <cell r="I16376">
            <v>0</v>
          </cell>
          <cell r="J16376">
            <v>0</v>
          </cell>
          <cell r="K16376">
            <v>0</v>
          </cell>
          <cell r="L16376">
            <v>0</v>
          </cell>
          <cell r="M16376">
            <v>0</v>
          </cell>
          <cell r="N16376">
            <v>0</v>
          </cell>
          <cell r="O16376">
            <v>0</v>
          </cell>
          <cell r="P16376">
            <v>0</v>
          </cell>
          <cell r="Q16376">
            <v>0</v>
          </cell>
          <cell r="R16376">
            <v>0</v>
          </cell>
          <cell r="S16376">
            <v>0</v>
          </cell>
          <cell r="T16376">
            <v>0</v>
          </cell>
          <cell r="U16376">
            <v>0</v>
          </cell>
          <cell r="V16376">
            <v>0</v>
          </cell>
          <cell r="W16376">
            <v>0</v>
          </cell>
          <cell r="X16376">
            <v>0</v>
          </cell>
          <cell r="Y16376">
            <v>0</v>
          </cell>
          <cell r="Z16376">
            <v>0</v>
          </cell>
          <cell r="AA16376">
            <v>0</v>
          </cell>
          <cell r="AB16376">
            <v>0</v>
          </cell>
          <cell r="AC16376">
            <v>0</v>
          </cell>
          <cell r="AD16376">
            <v>0</v>
          </cell>
          <cell r="AE16376">
            <v>0</v>
          </cell>
          <cell r="AF16376">
            <v>0</v>
          </cell>
          <cell r="AG16376">
            <v>0</v>
          </cell>
          <cell r="AH16376">
            <v>0</v>
          </cell>
          <cell r="AI16376">
            <v>0</v>
          </cell>
        </row>
        <row r="16377">
          <cell r="B16377">
            <v>0</v>
          </cell>
          <cell r="C16377">
            <v>0</v>
          </cell>
          <cell r="D16377">
            <v>0</v>
          </cell>
          <cell r="E16377">
            <v>0</v>
          </cell>
          <cell r="F16377">
            <v>0</v>
          </cell>
          <cell r="G16377">
            <v>0</v>
          </cell>
          <cell r="H16377">
            <v>0</v>
          </cell>
          <cell r="I16377">
            <v>0</v>
          </cell>
          <cell r="J16377">
            <v>0</v>
          </cell>
          <cell r="K16377">
            <v>0</v>
          </cell>
          <cell r="L16377">
            <v>0</v>
          </cell>
          <cell r="M16377">
            <v>0</v>
          </cell>
          <cell r="N16377">
            <v>0</v>
          </cell>
          <cell r="O16377">
            <v>0</v>
          </cell>
          <cell r="P16377">
            <v>0</v>
          </cell>
          <cell r="Q16377">
            <v>0</v>
          </cell>
          <cell r="R16377">
            <v>0</v>
          </cell>
          <cell r="S16377">
            <v>0</v>
          </cell>
          <cell r="T16377">
            <v>0</v>
          </cell>
          <cell r="U16377">
            <v>0</v>
          </cell>
          <cell r="V16377">
            <v>0</v>
          </cell>
          <cell r="W16377">
            <v>0</v>
          </cell>
          <cell r="X16377">
            <v>0</v>
          </cell>
          <cell r="Y16377">
            <v>0</v>
          </cell>
          <cell r="Z16377">
            <v>0</v>
          </cell>
          <cell r="AA16377">
            <v>0</v>
          </cell>
          <cell r="AB16377">
            <v>0</v>
          </cell>
          <cell r="AC16377">
            <v>0</v>
          </cell>
          <cell r="AD16377">
            <v>0</v>
          </cell>
          <cell r="AE16377">
            <v>0</v>
          </cell>
          <cell r="AF16377">
            <v>0</v>
          </cell>
          <cell r="AG16377">
            <v>0</v>
          </cell>
          <cell r="AH16377">
            <v>0</v>
          </cell>
          <cell r="AI16377">
            <v>0</v>
          </cell>
        </row>
        <row r="16378">
          <cell r="B16378">
            <v>0</v>
          </cell>
          <cell r="C16378">
            <v>0</v>
          </cell>
          <cell r="D16378">
            <v>0</v>
          </cell>
          <cell r="E16378">
            <v>0</v>
          </cell>
          <cell r="F16378">
            <v>0</v>
          </cell>
          <cell r="G16378">
            <v>0</v>
          </cell>
          <cell r="H16378">
            <v>0</v>
          </cell>
          <cell r="I16378">
            <v>0</v>
          </cell>
          <cell r="J16378">
            <v>0</v>
          </cell>
          <cell r="K16378">
            <v>0</v>
          </cell>
          <cell r="L16378">
            <v>0</v>
          </cell>
          <cell r="M16378">
            <v>0</v>
          </cell>
          <cell r="N16378">
            <v>0</v>
          </cell>
          <cell r="O16378">
            <v>0</v>
          </cell>
          <cell r="P16378">
            <v>0</v>
          </cell>
          <cell r="Q16378">
            <v>0</v>
          </cell>
          <cell r="R16378">
            <v>0</v>
          </cell>
          <cell r="S16378">
            <v>0</v>
          </cell>
          <cell r="T16378">
            <v>0</v>
          </cell>
          <cell r="U16378">
            <v>0</v>
          </cell>
          <cell r="V16378">
            <v>0</v>
          </cell>
          <cell r="W16378">
            <v>0</v>
          </cell>
          <cell r="X16378">
            <v>0</v>
          </cell>
          <cell r="Y16378">
            <v>0</v>
          </cell>
          <cell r="Z16378">
            <v>0</v>
          </cell>
          <cell r="AA16378">
            <v>0</v>
          </cell>
          <cell r="AB16378">
            <v>0</v>
          </cell>
          <cell r="AC16378">
            <v>0</v>
          </cell>
          <cell r="AD16378">
            <v>0</v>
          </cell>
          <cell r="AE16378">
            <v>0</v>
          </cell>
          <cell r="AF16378">
            <v>0</v>
          </cell>
          <cell r="AG16378">
            <v>0</v>
          </cell>
          <cell r="AH16378">
            <v>0</v>
          </cell>
          <cell r="AI16378">
            <v>0</v>
          </cell>
        </row>
        <row r="16379">
          <cell r="B16379">
            <v>0</v>
          </cell>
          <cell r="C16379">
            <v>0</v>
          </cell>
          <cell r="D16379">
            <v>0</v>
          </cell>
          <cell r="E16379">
            <v>0</v>
          </cell>
          <cell r="F16379">
            <v>0</v>
          </cell>
          <cell r="G16379">
            <v>0</v>
          </cell>
          <cell r="H16379">
            <v>0</v>
          </cell>
          <cell r="I16379">
            <v>0</v>
          </cell>
          <cell r="J16379">
            <v>0</v>
          </cell>
          <cell r="K16379">
            <v>0</v>
          </cell>
          <cell r="L16379">
            <v>0</v>
          </cell>
          <cell r="M16379">
            <v>0</v>
          </cell>
          <cell r="N16379">
            <v>0</v>
          </cell>
          <cell r="O16379">
            <v>0</v>
          </cell>
          <cell r="P16379">
            <v>0</v>
          </cell>
          <cell r="Q16379">
            <v>0</v>
          </cell>
          <cell r="R16379">
            <v>0</v>
          </cell>
          <cell r="S16379">
            <v>0</v>
          </cell>
          <cell r="T16379">
            <v>0</v>
          </cell>
          <cell r="U16379">
            <v>0</v>
          </cell>
          <cell r="V16379">
            <v>0</v>
          </cell>
          <cell r="W16379">
            <v>0</v>
          </cell>
          <cell r="X16379">
            <v>0</v>
          </cell>
          <cell r="Y16379">
            <v>0</v>
          </cell>
          <cell r="Z16379">
            <v>0</v>
          </cell>
          <cell r="AA16379">
            <v>0</v>
          </cell>
          <cell r="AB16379">
            <v>0</v>
          </cell>
          <cell r="AC16379">
            <v>0</v>
          </cell>
          <cell r="AD16379">
            <v>0</v>
          </cell>
          <cell r="AE16379">
            <v>0</v>
          </cell>
          <cell r="AF16379">
            <v>0</v>
          </cell>
          <cell r="AG16379">
            <v>0</v>
          </cell>
          <cell r="AH16379">
            <v>0</v>
          </cell>
          <cell r="AI16379">
            <v>0</v>
          </cell>
        </row>
        <row r="16380">
          <cell r="B16380">
            <v>0</v>
          </cell>
          <cell r="C16380">
            <v>0</v>
          </cell>
          <cell r="D16380">
            <v>0</v>
          </cell>
          <cell r="E16380">
            <v>0</v>
          </cell>
          <cell r="F16380">
            <v>0</v>
          </cell>
          <cell r="G16380">
            <v>0</v>
          </cell>
          <cell r="H16380">
            <v>0</v>
          </cell>
          <cell r="I16380">
            <v>0</v>
          </cell>
          <cell r="J16380">
            <v>0</v>
          </cell>
          <cell r="K16380">
            <v>0</v>
          </cell>
          <cell r="L16380">
            <v>0</v>
          </cell>
          <cell r="M16380">
            <v>0</v>
          </cell>
          <cell r="N16380">
            <v>0</v>
          </cell>
          <cell r="O16380">
            <v>0</v>
          </cell>
          <cell r="P16380">
            <v>0</v>
          </cell>
          <cell r="Q16380">
            <v>0</v>
          </cell>
          <cell r="R16380">
            <v>0</v>
          </cell>
          <cell r="S16380">
            <v>0</v>
          </cell>
          <cell r="T16380">
            <v>0</v>
          </cell>
          <cell r="U16380">
            <v>0</v>
          </cell>
          <cell r="V16380">
            <v>0</v>
          </cell>
          <cell r="W16380">
            <v>0</v>
          </cell>
          <cell r="X16380">
            <v>0</v>
          </cell>
          <cell r="Y16380">
            <v>0</v>
          </cell>
          <cell r="Z16380">
            <v>0</v>
          </cell>
          <cell r="AA16380">
            <v>0</v>
          </cell>
          <cell r="AB16380">
            <v>0</v>
          </cell>
          <cell r="AC16380">
            <v>0</v>
          </cell>
          <cell r="AD16380">
            <v>0</v>
          </cell>
          <cell r="AE16380">
            <v>0</v>
          </cell>
          <cell r="AF16380">
            <v>0</v>
          </cell>
          <cell r="AG16380">
            <v>0</v>
          </cell>
          <cell r="AH16380">
            <v>0</v>
          </cell>
          <cell r="AI16380">
            <v>0</v>
          </cell>
        </row>
        <row r="16381">
          <cell r="B16381">
            <v>0</v>
          </cell>
          <cell r="C16381">
            <v>0</v>
          </cell>
          <cell r="D16381">
            <v>0</v>
          </cell>
          <cell r="E16381">
            <v>0</v>
          </cell>
          <cell r="F16381">
            <v>0</v>
          </cell>
          <cell r="G16381">
            <v>0</v>
          </cell>
          <cell r="H16381">
            <v>0</v>
          </cell>
          <cell r="I16381">
            <v>0</v>
          </cell>
          <cell r="J16381">
            <v>0</v>
          </cell>
          <cell r="K16381">
            <v>0</v>
          </cell>
          <cell r="L16381">
            <v>0</v>
          </cell>
          <cell r="M16381">
            <v>0</v>
          </cell>
          <cell r="N16381">
            <v>0</v>
          </cell>
          <cell r="O16381">
            <v>0</v>
          </cell>
          <cell r="P16381">
            <v>0</v>
          </cell>
          <cell r="Q16381">
            <v>0</v>
          </cell>
          <cell r="R16381">
            <v>0</v>
          </cell>
          <cell r="S16381">
            <v>0</v>
          </cell>
          <cell r="T16381">
            <v>0</v>
          </cell>
          <cell r="U16381">
            <v>0</v>
          </cell>
          <cell r="V16381">
            <v>0</v>
          </cell>
          <cell r="W16381">
            <v>0</v>
          </cell>
          <cell r="X16381">
            <v>0</v>
          </cell>
          <cell r="Y16381">
            <v>0</v>
          </cell>
          <cell r="Z16381">
            <v>0</v>
          </cell>
          <cell r="AA16381">
            <v>0</v>
          </cell>
          <cell r="AB16381">
            <v>0</v>
          </cell>
          <cell r="AC16381">
            <v>0</v>
          </cell>
          <cell r="AD16381">
            <v>0</v>
          </cell>
          <cell r="AE16381">
            <v>0</v>
          </cell>
          <cell r="AF16381">
            <v>0</v>
          </cell>
          <cell r="AG16381">
            <v>0</v>
          </cell>
          <cell r="AH16381">
            <v>0</v>
          </cell>
          <cell r="AI16381">
            <v>0</v>
          </cell>
        </row>
        <row r="16382">
          <cell r="B16382">
            <v>0</v>
          </cell>
          <cell r="C16382">
            <v>0</v>
          </cell>
          <cell r="D16382">
            <v>0</v>
          </cell>
          <cell r="E16382">
            <v>0</v>
          </cell>
          <cell r="F16382">
            <v>0</v>
          </cell>
          <cell r="G16382">
            <v>0</v>
          </cell>
          <cell r="H16382">
            <v>0</v>
          </cell>
          <cell r="I16382">
            <v>0</v>
          </cell>
          <cell r="J16382">
            <v>0</v>
          </cell>
          <cell r="K16382">
            <v>0</v>
          </cell>
          <cell r="L16382">
            <v>0</v>
          </cell>
          <cell r="M16382">
            <v>0</v>
          </cell>
          <cell r="N16382">
            <v>0</v>
          </cell>
          <cell r="O16382">
            <v>0</v>
          </cell>
          <cell r="P16382">
            <v>0</v>
          </cell>
          <cell r="Q16382">
            <v>0</v>
          </cell>
          <cell r="R16382">
            <v>0</v>
          </cell>
          <cell r="S16382">
            <v>0</v>
          </cell>
          <cell r="T16382">
            <v>0</v>
          </cell>
          <cell r="U16382">
            <v>0</v>
          </cell>
          <cell r="V16382">
            <v>0</v>
          </cell>
          <cell r="W16382">
            <v>0</v>
          </cell>
          <cell r="X16382">
            <v>0</v>
          </cell>
          <cell r="Y16382">
            <v>0</v>
          </cell>
          <cell r="Z16382">
            <v>0</v>
          </cell>
          <cell r="AA16382">
            <v>0</v>
          </cell>
          <cell r="AB16382">
            <v>0</v>
          </cell>
          <cell r="AC16382">
            <v>0</v>
          </cell>
          <cell r="AD16382">
            <v>0</v>
          </cell>
          <cell r="AE16382">
            <v>0</v>
          </cell>
          <cell r="AF16382">
            <v>0</v>
          </cell>
          <cell r="AG16382">
            <v>0</v>
          </cell>
          <cell r="AH16382">
            <v>0</v>
          </cell>
          <cell r="AI16382">
            <v>0</v>
          </cell>
        </row>
        <row r="16383">
          <cell r="B16383">
            <v>0</v>
          </cell>
          <cell r="C16383">
            <v>0</v>
          </cell>
          <cell r="D16383">
            <v>0</v>
          </cell>
          <cell r="E16383">
            <v>0</v>
          </cell>
          <cell r="F16383">
            <v>0</v>
          </cell>
          <cell r="G16383">
            <v>0</v>
          </cell>
          <cell r="H16383">
            <v>0</v>
          </cell>
          <cell r="I16383">
            <v>0</v>
          </cell>
          <cell r="J16383">
            <v>0</v>
          </cell>
          <cell r="K16383">
            <v>0</v>
          </cell>
          <cell r="L16383">
            <v>0</v>
          </cell>
          <cell r="M16383">
            <v>0</v>
          </cell>
          <cell r="N16383">
            <v>0</v>
          </cell>
          <cell r="O16383">
            <v>0</v>
          </cell>
          <cell r="P16383">
            <v>0</v>
          </cell>
          <cell r="Q16383">
            <v>0</v>
          </cell>
          <cell r="R16383">
            <v>0</v>
          </cell>
          <cell r="S16383">
            <v>0</v>
          </cell>
          <cell r="T16383">
            <v>0</v>
          </cell>
          <cell r="U16383">
            <v>0</v>
          </cell>
          <cell r="V16383">
            <v>0</v>
          </cell>
          <cell r="W16383">
            <v>0</v>
          </cell>
          <cell r="X16383">
            <v>0</v>
          </cell>
          <cell r="Y16383">
            <v>0</v>
          </cell>
          <cell r="Z16383">
            <v>0</v>
          </cell>
          <cell r="AA16383">
            <v>0</v>
          </cell>
          <cell r="AB16383">
            <v>0</v>
          </cell>
          <cell r="AC16383">
            <v>0</v>
          </cell>
          <cell r="AD16383">
            <v>0</v>
          </cell>
          <cell r="AE16383">
            <v>0</v>
          </cell>
          <cell r="AF16383">
            <v>0</v>
          </cell>
          <cell r="AG16383">
            <v>0</v>
          </cell>
          <cell r="AH16383">
            <v>0</v>
          </cell>
          <cell r="AI16383">
            <v>0</v>
          </cell>
        </row>
        <row r="16384">
          <cell r="B16384">
            <v>0</v>
          </cell>
          <cell r="C16384">
            <v>0</v>
          </cell>
          <cell r="D16384">
            <v>0</v>
          </cell>
          <cell r="E16384">
            <v>0</v>
          </cell>
          <cell r="F16384">
            <v>0</v>
          </cell>
          <cell r="G16384">
            <v>0</v>
          </cell>
          <cell r="H16384">
            <v>0</v>
          </cell>
          <cell r="I16384">
            <v>0</v>
          </cell>
          <cell r="J16384">
            <v>0</v>
          </cell>
          <cell r="K16384">
            <v>0</v>
          </cell>
          <cell r="L16384">
            <v>0</v>
          </cell>
          <cell r="M16384">
            <v>0</v>
          </cell>
          <cell r="N16384">
            <v>0</v>
          </cell>
          <cell r="O16384">
            <v>0</v>
          </cell>
          <cell r="P16384">
            <v>0</v>
          </cell>
          <cell r="Q16384">
            <v>0</v>
          </cell>
          <cell r="R16384">
            <v>0</v>
          </cell>
          <cell r="S16384">
            <v>0</v>
          </cell>
          <cell r="T16384">
            <v>0</v>
          </cell>
          <cell r="U16384">
            <v>0</v>
          </cell>
          <cell r="V16384">
            <v>0</v>
          </cell>
          <cell r="W16384">
            <v>0</v>
          </cell>
          <cell r="X16384">
            <v>0</v>
          </cell>
          <cell r="Y16384">
            <v>0</v>
          </cell>
          <cell r="Z16384">
            <v>0</v>
          </cell>
          <cell r="AA16384">
            <v>0</v>
          </cell>
          <cell r="AB16384">
            <v>0</v>
          </cell>
          <cell r="AC16384">
            <v>0</v>
          </cell>
          <cell r="AD16384">
            <v>0</v>
          </cell>
          <cell r="AE16384">
            <v>0</v>
          </cell>
          <cell r="AF16384">
            <v>0</v>
          </cell>
          <cell r="AG16384">
            <v>0</v>
          </cell>
          <cell r="AH16384">
            <v>0</v>
          </cell>
          <cell r="AI16384">
            <v>0</v>
          </cell>
        </row>
        <row r="16385">
          <cell r="B16385">
            <v>0</v>
          </cell>
          <cell r="C16385">
            <v>0</v>
          </cell>
          <cell r="D16385">
            <v>0</v>
          </cell>
          <cell r="E16385">
            <v>0</v>
          </cell>
          <cell r="F16385">
            <v>0</v>
          </cell>
          <cell r="G16385">
            <v>0</v>
          </cell>
          <cell r="H16385">
            <v>0</v>
          </cell>
          <cell r="I16385">
            <v>0</v>
          </cell>
          <cell r="J16385">
            <v>0</v>
          </cell>
          <cell r="K16385">
            <v>0</v>
          </cell>
          <cell r="L16385">
            <v>0</v>
          </cell>
          <cell r="M16385">
            <v>0</v>
          </cell>
          <cell r="N16385">
            <v>0</v>
          </cell>
          <cell r="O16385">
            <v>0</v>
          </cell>
          <cell r="P16385">
            <v>0</v>
          </cell>
          <cell r="Q16385">
            <v>0</v>
          </cell>
          <cell r="R16385">
            <v>0</v>
          </cell>
          <cell r="S16385">
            <v>0</v>
          </cell>
          <cell r="T16385">
            <v>0</v>
          </cell>
          <cell r="U16385">
            <v>0</v>
          </cell>
          <cell r="V16385">
            <v>0</v>
          </cell>
          <cell r="W16385">
            <v>0</v>
          </cell>
          <cell r="X16385">
            <v>0</v>
          </cell>
          <cell r="Y16385">
            <v>0</v>
          </cell>
          <cell r="Z16385">
            <v>0</v>
          </cell>
          <cell r="AA16385">
            <v>0</v>
          </cell>
          <cell r="AB16385">
            <v>0</v>
          </cell>
          <cell r="AC16385">
            <v>0</v>
          </cell>
          <cell r="AD16385">
            <v>0</v>
          </cell>
          <cell r="AE16385">
            <v>0</v>
          </cell>
          <cell r="AF16385">
            <v>0</v>
          </cell>
          <cell r="AG16385">
            <v>0</v>
          </cell>
          <cell r="AH16385">
            <v>0</v>
          </cell>
          <cell r="AI16385">
            <v>0</v>
          </cell>
        </row>
        <row r="16386">
          <cell r="B16386">
            <v>0</v>
          </cell>
          <cell r="C16386">
            <v>0</v>
          </cell>
          <cell r="D16386">
            <v>0</v>
          </cell>
          <cell r="E16386">
            <v>0</v>
          </cell>
          <cell r="F16386">
            <v>0</v>
          </cell>
          <cell r="G16386">
            <v>0</v>
          </cell>
          <cell r="H16386">
            <v>0</v>
          </cell>
          <cell r="I16386">
            <v>0</v>
          </cell>
          <cell r="J16386">
            <v>0</v>
          </cell>
          <cell r="K16386">
            <v>0</v>
          </cell>
          <cell r="L16386">
            <v>0</v>
          </cell>
          <cell r="M16386">
            <v>0</v>
          </cell>
          <cell r="N16386">
            <v>0</v>
          </cell>
          <cell r="O16386">
            <v>0</v>
          </cell>
          <cell r="P16386">
            <v>0</v>
          </cell>
          <cell r="Q16386">
            <v>0</v>
          </cell>
          <cell r="R16386">
            <v>0</v>
          </cell>
          <cell r="S16386">
            <v>0</v>
          </cell>
          <cell r="T16386">
            <v>0</v>
          </cell>
          <cell r="U16386">
            <v>0</v>
          </cell>
          <cell r="V16386">
            <v>0</v>
          </cell>
          <cell r="W16386">
            <v>0</v>
          </cell>
          <cell r="X16386">
            <v>0</v>
          </cell>
          <cell r="Y16386">
            <v>0</v>
          </cell>
          <cell r="Z16386">
            <v>0</v>
          </cell>
          <cell r="AA16386">
            <v>0</v>
          </cell>
          <cell r="AB16386">
            <v>0</v>
          </cell>
          <cell r="AC16386">
            <v>0</v>
          </cell>
          <cell r="AD16386">
            <v>0</v>
          </cell>
          <cell r="AE16386">
            <v>0</v>
          </cell>
          <cell r="AF16386">
            <v>0</v>
          </cell>
          <cell r="AG16386">
            <v>0</v>
          </cell>
          <cell r="AH16386">
            <v>0</v>
          </cell>
          <cell r="AI16386">
            <v>0</v>
          </cell>
        </row>
        <row r="16387">
          <cell r="B16387">
            <v>0</v>
          </cell>
          <cell r="C16387">
            <v>0</v>
          </cell>
          <cell r="D16387">
            <v>0</v>
          </cell>
          <cell r="E16387">
            <v>0</v>
          </cell>
          <cell r="F16387">
            <v>0</v>
          </cell>
          <cell r="G16387">
            <v>0</v>
          </cell>
          <cell r="H16387">
            <v>0</v>
          </cell>
          <cell r="I16387">
            <v>0</v>
          </cell>
          <cell r="J16387">
            <v>0</v>
          </cell>
          <cell r="K16387">
            <v>0</v>
          </cell>
          <cell r="L16387">
            <v>0</v>
          </cell>
          <cell r="M16387">
            <v>0</v>
          </cell>
          <cell r="N16387">
            <v>0</v>
          </cell>
          <cell r="O16387">
            <v>0</v>
          </cell>
          <cell r="P16387">
            <v>0</v>
          </cell>
          <cell r="Q16387">
            <v>0</v>
          </cell>
          <cell r="R16387">
            <v>0</v>
          </cell>
          <cell r="S16387">
            <v>0</v>
          </cell>
          <cell r="T16387">
            <v>0</v>
          </cell>
          <cell r="U16387">
            <v>0</v>
          </cell>
          <cell r="V16387">
            <v>0</v>
          </cell>
          <cell r="W16387">
            <v>0</v>
          </cell>
          <cell r="X16387">
            <v>0</v>
          </cell>
          <cell r="Y16387">
            <v>0</v>
          </cell>
          <cell r="Z16387">
            <v>0</v>
          </cell>
          <cell r="AA16387">
            <v>0</v>
          </cell>
          <cell r="AB16387">
            <v>0</v>
          </cell>
          <cell r="AC16387">
            <v>0</v>
          </cell>
          <cell r="AD16387">
            <v>0</v>
          </cell>
          <cell r="AE16387">
            <v>0</v>
          </cell>
          <cell r="AF16387">
            <v>0</v>
          </cell>
          <cell r="AG16387">
            <v>0</v>
          </cell>
          <cell r="AH16387">
            <v>0</v>
          </cell>
          <cell r="AI16387">
            <v>0</v>
          </cell>
        </row>
        <row r="16388">
          <cell r="B16388">
            <v>0</v>
          </cell>
          <cell r="C16388">
            <v>0</v>
          </cell>
          <cell r="D16388">
            <v>0</v>
          </cell>
          <cell r="E16388">
            <v>0</v>
          </cell>
          <cell r="F16388">
            <v>0</v>
          </cell>
          <cell r="G16388">
            <v>0</v>
          </cell>
          <cell r="H16388">
            <v>0</v>
          </cell>
          <cell r="I16388">
            <v>0</v>
          </cell>
          <cell r="J16388">
            <v>0</v>
          </cell>
          <cell r="K16388">
            <v>0</v>
          </cell>
          <cell r="L16388">
            <v>0</v>
          </cell>
          <cell r="M16388">
            <v>0</v>
          </cell>
          <cell r="N16388">
            <v>0</v>
          </cell>
          <cell r="O16388">
            <v>0</v>
          </cell>
          <cell r="P16388">
            <v>0</v>
          </cell>
          <cell r="Q16388">
            <v>0</v>
          </cell>
          <cell r="R16388">
            <v>0</v>
          </cell>
          <cell r="S16388">
            <v>0</v>
          </cell>
          <cell r="T16388">
            <v>0</v>
          </cell>
          <cell r="U16388">
            <v>0</v>
          </cell>
          <cell r="V16388">
            <v>0</v>
          </cell>
          <cell r="W16388">
            <v>0</v>
          </cell>
          <cell r="X16388">
            <v>0</v>
          </cell>
          <cell r="Y16388">
            <v>0</v>
          </cell>
          <cell r="Z16388">
            <v>0</v>
          </cell>
          <cell r="AA16388">
            <v>0</v>
          </cell>
          <cell r="AB16388">
            <v>0</v>
          </cell>
          <cell r="AC16388">
            <v>0</v>
          </cell>
          <cell r="AD16388">
            <v>0</v>
          </cell>
          <cell r="AE16388">
            <v>0</v>
          </cell>
          <cell r="AF16388">
            <v>0</v>
          </cell>
          <cell r="AG16388">
            <v>0</v>
          </cell>
          <cell r="AH16388">
            <v>0</v>
          </cell>
          <cell r="AI16388">
            <v>0</v>
          </cell>
        </row>
        <row r="16389">
          <cell r="B16389">
            <v>0</v>
          </cell>
          <cell r="C16389">
            <v>0</v>
          </cell>
          <cell r="D16389">
            <v>0</v>
          </cell>
          <cell r="E16389">
            <v>0</v>
          </cell>
          <cell r="F16389">
            <v>0</v>
          </cell>
          <cell r="G16389">
            <v>0</v>
          </cell>
          <cell r="H16389">
            <v>0</v>
          </cell>
          <cell r="I16389">
            <v>0</v>
          </cell>
          <cell r="J16389">
            <v>0</v>
          </cell>
          <cell r="K16389">
            <v>0</v>
          </cell>
          <cell r="L16389">
            <v>0</v>
          </cell>
          <cell r="M16389">
            <v>0</v>
          </cell>
          <cell r="N16389">
            <v>0</v>
          </cell>
          <cell r="O16389">
            <v>0</v>
          </cell>
          <cell r="P16389">
            <v>0</v>
          </cell>
          <cell r="Q16389">
            <v>0</v>
          </cell>
          <cell r="R16389">
            <v>0</v>
          </cell>
          <cell r="S16389">
            <v>0</v>
          </cell>
          <cell r="T16389">
            <v>0</v>
          </cell>
          <cell r="U16389">
            <v>0</v>
          </cell>
          <cell r="V16389">
            <v>0</v>
          </cell>
          <cell r="W16389">
            <v>0</v>
          </cell>
          <cell r="X16389">
            <v>0</v>
          </cell>
          <cell r="Y16389">
            <v>0</v>
          </cell>
          <cell r="Z16389">
            <v>0</v>
          </cell>
          <cell r="AA16389">
            <v>0</v>
          </cell>
          <cell r="AB16389">
            <v>0</v>
          </cell>
          <cell r="AC16389">
            <v>0</v>
          </cell>
          <cell r="AD16389">
            <v>0</v>
          </cell>
          <cell r="AE16389">
            <v>0</v>
          </cell>
          <cell r="AF16389">
            <v>0</v>
          </cell>
          <cell r="AG16389">
            <v>0</v>
          </cell>
          <cell r="AH16389">
            <v>0</v>
          </cell>
          <cell r="AI16389">
            <v>0</v>
          </cell>
        </row>
        <row r="16390">
          <cell r="B16390">
            <v>0</v>
          </cell>
          <cell r="C16390">
            <v>0</v>
          </cell>
          <cell r="D16390">
            <v>0</v>
          </cell>
          <cell r="E16390">
            <v>0</v>
          </cell>
          <cell r="F16390">
            <v>0</v>
          </cell>
          <cell r="G16390">
            <v>0</v>
          </cell>
          <cell r="H16390">
            <v>0</v>
          </cell>
          <cell r="I16390">
            <v>0</v>
          </cell>
          <cell r="J16390">
            <v>0</v>
          </cell>
          <cell r="K16390">
            <v>0</v>
          </cell>
          <cell r="L16390">
            <v>0</v>
          </cell>
          <cell r="M16390">
            <v>0</v>
          </cell>
          <cell r="N16390">
            <v>0</v>
          </cell>
          <cell r="O16390">
            <v>0</v>
          </cell>
          <cell r="P16390">
            <v>0</v>
          </cell>
          <cell r="Q16390">
            <v>0</v>
          </cell>
          <cell r="R16390">
            <v>0</v>
          </cell>
          <cell r="S16390">
            <v>0</v>
          </cell>
          <cell r="T16390">
            <v>0</v>
          </cell>
          <cell r="U16390">
            <v>0</v>
          </cell>
          <cell r="V16390">
            <v>0</v>
          </cell>
          <cell r="W16390">
            <v>0</v>
          </cell>
          <cell r="X16390">
            <v>0</v>
          </cell>
          <cell r="Y16390">
            <v>0</v>
          </cell>
          <cell r="Z16390">
            <v>0</v>
          </cell>
          <cell r="AA16390">
            <v>0</v>
          </cell>
          <cell r="AB16390">
            <v>0</v>
          </cell>
          <cell r="AC16390">
            <v>0</v>
          </cell>
          <cell r="AD16390">
            <v>0</v>
          </cell>
          <cell r="AE16390">
            <v>0</v>
          </cell>
          <cell r="AF16390">
            <v>0</v>
          </cell>
          <cell r="AG16390">
            <v>0</v>
          </cell>
          <cell r="AH16390">
            <v>0</v>
          </cell>
          <cell r="AI16390">
            <v>0</v>
          </cell>
        </row>
        <row r="16391">
          <cell r="B16391">
            <v>0</v>
          </cell>
          <cell r="C16391">
            <v>0</v>
          </cell>
          <cell r="D16391">
            <v>0</v>
          </cell>
          <cell r="E16391">
            <v>0</v>
          </cell>
          <cell r="F16391">
            <v>0</v>
          </cell>
          <cell r="G16391">
            <v>0</v>
          </cell>
          <cell r="H16391">
            <v>0</v>
          </cell>
          <cell r="I16391">
            <v>0</v>
          </cell>
          <cell r="J16391">
            <v>0</v>
          </cell>
          <cell r="K16391">
            <v>0</v>
          </cell>
          <cell r="L16391">
            <v>0</v>
          </cell>
          <cell r="M16391">
            <v>0</v>
          </cell>
          <cell r="N16391">
            <v>0</v>
          </cell>
          <cell r="O16391">
            <v>0</v>
          </cell>
          <cell r="P16391">
            <v>0</v>
          </cell>
          <cell r="Q16391">
            <v>0</v>
          </cell>
          <cell r="R16391">
            <v>0</v>
          </cell>
          <cell r="S16391">
            <v>0</v>
          </cell>
          <cell r="T16391">
            <v>0</v>
          </cell>
          <cell r="U16391">
            <v>0</v>
          </cell>
          <cell r="V16391">
            <v>0</v>
          </cell>
          <cell r="W16391">
            <v>0</v>
          </cell>
          <cell r="X16391">
            <v>0</v>
          </cell>
          <cell r="Y16391">
            <v>0</v>
          </cell>
          <cell r="Z16391">
            <v>0</v>
          </cell>
          <cell r="AA16391">
            <v>0</v>
          </cell>
          <cell r="AB16391">
            <v>0</v>
          </cell>
          <cell r="AC16391">
            <v>0</v>
          </cell>
          <cell r="AD16391">
            <v>0</v>
          </cell>
          <cell r="AE16391">
            <v>0</v>
          </cell>
          <cell r="AF16391">
            <v>0</v>
          </cell>
          <cell r="AG16391">
            <v>0</v>
          </cell>
          <cell r="AH16391">
            <v>0</v>
          </cell>
          <cell r="AI16391">
            <v>0</v>
          </cell>
        </row>
        <row r="16392">
          <cell r="B16392">
            <v>0</v>
          </cell>
          <cell r="C16392">
            <v>0</v>
          </cell>
          <cell r="D16392">
            <v>0</v>
          </cell>
          <cell r="E16392">
            <v>0</v>
          </cell>
          <cell r="F16392">
            <v>0</v>
          </cell>
          <cell r="G16392">
            <v>0</v>
          </cell>
          <cell r="H16392">
            <v>0</v>
          </cell>
          <cell r="I16392">
            <v>0</v>
          </cell>
          <cell r="J16392">
            <v>0</v>
          </cell>
          <cell r="K16392">
            <v>0</v>
          </cell>
          <cell r="L16392">
            <v>0</v>
          </cell>
          <cell r="M16392">
            <v>0</v>
          </cell>
          <cell r="N16392">
            <v>0</v>
          </cell>
          <cell r="O16392">
            <v>0</v>
          </cell>
          <cell r="P16392">
            <v>0</v>
          </cell>
          <cell r="Q16392">
            <v>0</v>
          </cell>
          <cell r="R16392">
            <v>0</v>
          </cell>
          <cell r="S16392">
            <v>0</v>
          </cell>
          <cell r="T16392">
            <v>0</v>
          </cell>
          <cell r="U16392">
            <v>0</v>
          </cell>
          <cell r="V16392">
            <v>0</v>
          </cell>
          <cell r="W16392">
            <v>0</v>
          </cell>
          <cell r="X16392">
            <v>0</v>
          </cell>
          <cell r="Y16392">
            <v>0</v>
          </cell>
          <cell r="Z16392">
            <v>0</v>
          </cell>
          <cell r="AA16392">
            <v>0</v>
          </cell>
          <cell r="AB16392">
            <v>0</v>
          </cell>
          <cell r="AC16392">
            <v>0</v>
          </cell>
          <cell r="AD16392">
            <v>0</v>
          </cell>
          <cell r="AE16392">
            <v>0</v>
          </cell>
          <cell r="AF16392">
            <v>0</v>
          </cell>
          <cell r="AG16392">
            <v>0</v>
          </cell>
          <cell r="AH16392">
            <v>0</v>
          </cell>
          <cell r="AI16392">
            <v>0</v>
          </cell>
        </row>
        <row r="16393">
          <cell r="B16393">
            <v>0</v>
          </cell>
          <cell r="C16393">
            <v>0</v>
          </cell>
          <cell r="D16393">
            <v>0</v>
          </cell>
          <cell r="E16393">
            <v>0</v>
          </cell>
          <cell r="F16393">
            <v>0</v>
          </cell>
          <cell r="G16393">
            <v>0</v>
          </cell>
          <cell r="H16393">
            <v>0</v>
          </cell>
          <cell r="I16393">
            <v>0</v>
          </cell>
          <cell r="J16393">
            <v>0</v>
          </cell>
          <cell r="K16393">
            <v>0</v>
          </cell>
          <cell r="L16393">
            <v>0</v>
          </cell>
          <cell r="M16393">
            <v>0</v>
          </cell>
          <cell r="N16393">
            <v>0</v>
          </cell>
          <cell r="O16393">
            <v>0</v>
          </cell>
          <cell r="P16393">
            <v>0</v>
          </cell>
          <cell r="Q16393">
            <v>0</v>
          </cell>
          <cell r="R16393">
            <v>0</v>
          </cell>
          <cell r="S16393">
            <v>0</v>
          </cell>
          <cell r="T16393">
            <v>0</v>
          </cell>
          <cell r="U16393">
            <v>0</v>
          </cell>
          <cell r="V16393">
            <v>0</v>
          </cell>
          <cell r="W16393">
            <v>0</v>
          </cell>
          <cell r="X16393">
            <v>0</v>
          </cell>
          <cell r="Y16393">
            <v>0</v>
          </cell>
          <cell r="Z16393">
            <v>0</v>
          </cell>
          <cell r="AA16393">
            <v>0</v>
          </cell>
          <cell r="AB16393">
            <v>0</v>
          </cell>
          <cell r="AC16393">
            <v>0</v>
          </cell>
          <cell r="AD16393">
            <v>0</v>
          </cell>
          <cell r="AE16393">
            <v>0</v>
          </cell>
          <cell r="AF16393">
            <v>0</v>
          </cell>
          <cell r="AG16393">
            <v>0</v>
          </cell>
          <cell r="AH16393">
            <v>0</v>
          </cell>
          <cell r="AI16393">
            <v>0</v>
          </cell>
        </row>
        <row r="16394">
          <cell r="B16394">
            <v>0</v>
          </cell>
          <cell r="C16394">
            <v>0</v>
          </cell>
          <cell r="D16394">
            <v>0</v>
          </cell>
          <cell r="E16394">
            <v>0</v>
          </cell>
          <cell r="F16394">
            <v>0</v>
          </cell>
          <cell r="G16394">
            <v>0</v>
          </cell>
          <cell r="H16394">
            <v>0</v>
          </cell>
          <cell r="I16394">
            <v>0</v>
          </cell>
          <cell r="J16394">
            <v>0</v>
          </cell>
          <cell r="K16394">
            <v>0</v>
          </cell>
          <cell r="L16394">
            <v>0</v>
          </cell>
          <cell r="M16394">
            <v>0</v>
          </cell>
          <cell r="N16394">
            <v>0</v>
          </cell>
          <cell r="O16394">
            <v>0</v>
          </cell>
          <cell r="P16394">
            <v>0</v>
          </cell>
          <cell r="Q16394">
            <v>0</v>
          </cell>
          <cell r="R16394">
            <v>0</v>
          </cell>
          <cell r="S16394">
            <v>0</v>
          </cell>
          <cell r="T16394">
            <v>0</v>
          </cell>
          <cell r="U16394">
            <v>0</v>
          </cell>
          <cell r="V16394">
            <v>0</v>
          </cell>
          <cell r="W16394">
            <v>0</v>
          </cell>
          <cell r="X16394">
            <v>0</v>
          </cell>
          <cell r="Y16394">
            <v>0</v>
          </cell>
          <cell r="Z16394">
            <v>0</v>
          </cell>
          <cell r="AA16394">
            <v>0</v>
          </cell>
          <cell r="AB16394">
            <v>0</v>
          </cell>
          <cell r="AC16394">
            <v>0</v>
          </cell>
          <cell r="AD16394">
            <v>0</v>
          </cell>
          <cell r="AE16394">
            <v>0</v>
          </cell>
          <cell r="AF16394">
            <v>0</v>
          </cell>
          <cell r="AG16394">
            <v>0</v>
          </cell>
          <cell r="AH16394">
            <v>0</v>
          </cell>
          <cell r="AI16394">
            <v>0</v>
          </cell>
        </row>
        <row r="16395">
          <cell r="B16395">
            <v>0</v>
          </cell>
          <cell r="C16395">
            <v>0</v>
          </cell>
          <cell r="D16395">
            <v>0</v>
          </cell>
          <cell r="E16395">
            <v>0</v>
          </cell>
          <cell r="F16395">
            <v>0</v>
          </cell>
          <cell r="G16395">
            <v>0</v>
          </cell>
          <cell r="H16395">
            <v>0</v>
          </cell>
          <cell r="I16395">
            <v>0</v>
          </cell>
          <cell r="J16395">
            <v>0</v>
          </cell>
          <cell r="K16395">
            <v>0</v>
          </cell>
          <cell r="L16395">
            <v>0</v>
          </cell>
          <cell r="M16395">
            <v>0</v>
          </cell>
          <cell r="N16395">
            <v>0</v>
          </cell>
          <cell r="O16395">
            <v>0</v>
          </cell>
          <cell r="P16395">
            <v>0</v>
          </cell>
          <cell r="Q16395">
            <v>0</v>
          </cell>
          <cell r="R16395">
            <v>0</v>
          </cell>
          <cell r="S16395">
            <v>0</v>
          </cell>
          <cell r="T16395">
            <v>0</v>
          </cell>
          <cell r="U16395">
            <v>0</v>
          </cell>
          <cell r="V16395">
            <v>0</v>
          </cell>
          <cell r="W16395">
            <v>0</v>
          </cell>
          <cell r="X16395">
            <v>0</v>
          </cell>
          <cell r="Y16395">
            <v>0</v>
          </cell>
          <cell r="Z16395">
            <v>0</v>
          </cell>
          <cell r="AA16395">
            <v>0</v>
          </cell>
          <cell r="AB16395">
            <v>0</v>
          </cell>
          <cell r="AC16395">
            <v>0</v>
          </cell>
          <cell r="AD16395">
            <v>0</v>
          </cell>
          <cell r="AE16395">
            <v>0</v>
          </cell>
          <cell r="AF16395">
            <v>0</v>
          </cell>
          <cell r="AG16395">
            <v>0</v>
          </cell>
          <cell r="AH16395">
            <v>0</v>
          </cell>
          <cell r="AI16395">
            <v>0</v>
          </cell>
        </row>
        <row r="16396">
          <cell r="B16396">
            <v>0</v>
          </cell>
          <cell r="C16396">
            <v>0</v>
          </cell>
          <cell r="D16396">
            <v>0</v>
          </cell>
          <cell r="E16396">
            <v>0</v>
          </cell>
          <cell r="F16396">
            <v>0</v>
          </cell>
          <cell r="G16396">
            <v>0</v>
          </cell>
          <cell r="H16396">
            <v>0</v>
          </cell>
          <cell r="I16396">
            <v>0</v>
          </cell>
          <cell r="J16396">
            <v>0</v>
          </cell>
          <cell r="K16396">
            <v>0</v>
          </cell>
          <cell r="L16396">
            <v>0</v>
          </cell>
          <cell r="M16396">
            <v>0</v>
          </cell>
          <cell r="N16396">
            <v>0</v>
          </cell>
          <cell r="O16396">
            <v>0</v>
          </cell>
          <cell r="P16396">
            <v>0</v>
          </cell>
          <cell r="Q16396">
            <v>0</v>
          </cell>
          <cell r="R16396">
            <v>0</v>
          </cell>
          <cell r="S16396">
            <v>0</v>
          </cell>
          <cell r="T16396">
            <v>0</v>
          </cell>
          <cell r="U16396">
            <v>0</v>
          </cell>
          <cell r="V16396">
            <v>0</v>
          </cell>
          <cell r="W16396">
            <v>0</v>
          </cell>
          <cell r="X16396">
            <v>0</v>
          </cell>
          <cell r="Y16396">
            <v>0</v>
          </cell>
          <cell r="Z16396">
            <v>0</v>
          </cell>
          <cell r="AA16396">
            <v>0</v>
          </cell>
          <cell r="AB16396">
            <v>0</v>
          </cell>
          <cell r="AC16396">
            <v>0</v>
          </cell>
          <cell r="AD16396">
            <v>0</v>
          </cell>
          <cell r="AE16396">
            <v>0</v>
          </cell>
          <cell r="AF16396">
            <v>0</v>
          </cell>
          <cell r="AG16396">
            <v>0</v>
          </cell>
          <cell r="AH16396">
            <v>0</v>
          </cell>
          <cell r="AI16396">
            <v>0</v>
          </cell>
        </row>
        <row r="16397">
          <cell r="B16397">
            <v>0</v>
          </cell>
          <cell r="C16397">
            <v>0</v>
          </cell>
          <cell r="D16397">
            <v>0</v>
          </cell>
          <cell r="E16397">
            <v>0</v>
          </cell>
          <cell r="F16397">
            <v>0</v>
          </cell>
          <cell r="G16397">
            <v>0</v>
          </cell>
          <cell r="H16397">
            <v>0</v>
          </cell>
          <cell r="I16397">
            <v>0</v>
          </cell>
          <cell r="J16397">
            <v>0</v>
          </cell>
          <cell r="K16397">
            <v>0</v>
          </cell>
          <cell r="L16397">
            <v>0</v>
          </cell>
          <cell r="M16397">
            <v>0</v>
          </cell>
          <cell r="N16397">
            <v>0</v>
          </cell>
          <cell r="O16397">
            <v>0</v>
          </cell>
          <cell r="P16397">
            <v>0</v>
          </cell>
          <cell r="Q16397">
            <v>0</v>
          </cell>
          <cell r="R16397">
            <v>0</v>
          </cell>
          <cell r="S16397">
            <v>0</v>
          </cell>
          <cell r="T16397">
            <v>0</v>
          </cell>
          <cell r="U16397">
            <v>0</v>
          </cell>
          <cell r="V16397">
            <v>0</v>
          </cell>
          <cell r="W16397">
            <v>0</v>
          </cell>
          <cell r="X16397">
            <v>0</v>
          </cell>
          <cell r="Y16397">
            <v>0</v>
          </cell>
          <cell r="Z16397">
            <v>0</v>
          </cell>
          <cell r="AA16397">
            <v>0</v>
          </cell>
          <cell r="AB16397">
            <v>0</v>
          </cell>
          <cell r="AC16397">
            <v>0</v>
          </cell>
          <cell r="AD16397">
            <v>0</v>
          </cell>
          <cell r="AE16397">
            <v>0</v>
          </cell>
          <cell r="AF16397">
            <v>0</v>
          </cell>
          <cell r="AG16397">
            <v>0</v>
          </cell>
          <cell r="AH16397">
            <v>0</v>
          </cell>
          <cell r="AI16397">
            <v>0</v>
          </cell>
        </row>
        <row r="16398">
          <cell r="B16398">
            <v>0</v>
          </cell>
          <cell r="C16398">
            <v>0</v>
          </cell>
          <cell r="D16398">
            <v>0</v>
          </cell>
          <cell r="E16398">
            <v>0</v>
          </cell>
          <cell r="F16398">
            <v>0</v>
          </cell>
          <cell r="G16398">
            <v>0</v>
          </cell>
          <cell r="H16398">
            <v>0</v>
          </cell>
          <cell r="I16398">
            <v>0</v>
          </cell>
          <cell r="J16398">
            <v>0</v>
          </cell>
          <cell r="K16398">
            <v>0</v>
          </cell>
          <cell r="L16398">
            <v>0</v>
          </cell>
          <cell r="M16398">
            <v>0</v>
          </cell>
          <cell r="N16398">
            <v>0</v>
          </cell>
          <cell r="O16398">
            <v>0</v>
          </cell>
          <cell r="P16398">
            <v>0</v>
          </cell>
          <cell r="Q16398">
            <v>0</v>
          </cell>
          <cell r="R16398">
            <v>0</v>
          </cell>
          <cell r="S16398">
            <v>0</v>
          </cell>
          <cell r="T16398">
            <v>0</v>
          </cell>
          <cell r="U16398">
            <v>0</v>
          </cell>
          <cell r="V16398">
            <v>0</v>
          </cell>
          <cell r="W16398">
            <v>0</v>
          </cell>
          <cell r="X16398">
            <v>0</v>
          </cell>
          <cell r="Y16398">
            <v>0</v>
          </cell>
          <cell r="Z16398">
            <v>0</v>
          </cell>
          <cell r="AA16398">
            <v>0</v>
          </cell>
          <cell r="AB16398">
            <v>0</v>
          </cell>
          <cell r="AC16398">
            <v>0</v>
          </cell>
          <cell r="AD16398">
            <v>0</v>
          </cell>
          <cell r="AE16398">
            <v>0</v>
          </cell>
          <cell r="AF16398">
            <v>0</v>
          </cell>
          <cell r="AG16398">
            <v>0</v>
          </cell>
          <cell r="AH16398">
            <v>0</v>
          </cell>
          <cell r="AI16398">
            <v>0</v>
          </cell>
        </row>
        <row r="16399">
          <cell r="B16399">
            <v>0</v>
          </cell>
          <cell r="C16399">
            <v>0</v>
          </cell>
          <cell r="D16399">
            <v>0</v>
          </cell>
          <cell r="E16399">
            <v>0</v>
          </cell>
          <cell r="F16399">
            <v>0</v>
          </cell>
          <cell r="G16399">
            <v>0</v>
          </cell>
          <cell r="H16399">
            <v>0</v>
          </cell>
          <cell r="I16399">
            <v>0</v>
          </cell>
          <cell r="J16399">
            <v>0</v>
          </cell>
          <cell r="K16399">
            <v>0</v>
          </cell>
          <cell r="L16399">
            <v>0</v>
          </cell>
          <cell r="M16399">
            <v>0</v>
          </cell>
          <cell r="N16399">
            <v>0</v>
          </cell>
          <cell r="O16399">
            <v>0</v>
          </cell>
          <cell r="P16399">
            <v>0</v>
          </cell>
          <cell r="Q16399">
            <v>0</v>
          </cell>
          <cell r="R16399">
            <v>0</v>
          </cell>
          <cell r="S16399">
            <v>0</v>
          </cell>
          <cell r="T16399">
            <v>0</v>
          </cell>
          <cell r="U16399">
            <v>0</v>
          </cell>
          <cell r="V16399">
            <v>0</v>
          </cell>
          <cell r="W16399">
            <v>0</v>
          </cell>
          <cell r="X16399">
            <v>0</v>
          </cell>
          <cell r="Y16399">
            <v>0</v>
          </cell>
          <cell r="Z16399">
            <v>0</v>
          </cell>
          <cell r="AA16399">
            <v>0</v>
          </cell>
          <cell r="AB16399">
            <v>0</v>
          </cell>
          <cell r="AC16399">
            <v>0</v>
          </cell>
          <cell r="AD16399">
            <v>0</v>
          </cell>
          <cell r="AE16399">
            <v>0</v>
          </cell>
          <cell r="AF16399">
            <v>0</v>
          </cell>
          <cell r="AG16399">
            <v>0</v>
          </cell>
          <cell r="AH16399">
            <v>0</v>
          </cell>
          <cell r="AI16399">
            <v>0</v>
          </cell>
        </row>
        <row r="16400">
          <cell r="B16400">
            <v>0</v>
          </cell>
          <cell r="C16400">
            <v>0</v>
          </cell>
          <cell r="D16400">
            <v>0</v>
          </cell>
          <cell r="E16400">
            <v>0</v>
          </cell>
          <cell r="F16400">
            <v>0</v>
          </cell>
          <cell r="G16400">
            <v>0</v>
          </cell>
          <cell r="H16400">
            <v>0</v>
          </cell>
          <cell r="I16400">
            <v>0</v>
          </cell>
          <cell r="J16400">
            <v>0</v>
          </cell>
          <cell r="K16400">
            <v>0</v>
          </cell>
          <cell r="L16400">
            <v>0</v>
          </cell>
          <cell r="M16400">
            <v>0</v>
          </cell>
          <cell r="N16400">
            <v>0</v>
          </cell>
          <cell r="O16400">
            <v>0</v>
          </cell>
          <cell r="P16400">
            <v>0</v>
          </cell>
          <cell r="Q16400">
            <v>0</v>
          </cell>
          <cell r="R16400">
            <v>0</v>
          </cell>
          <cell r="S16400">
            <v>0</v>
          </cell>
          <cell r="T16400">
            <v>0</v>
          </cell>
          <cell r="U16400">
            <v>0</v>
          </cell>
          <cell r="V16400">
            <v>0</v>
          </cell>
          <cell r="W16400">
            <v>0</v>
          </cell>
          <cell r="X16400">
            <v>0</v>
          </cell>
          <cell r="Y16400">
            <v>0</v>
          </cell>
          <cell r="Z16400">
            <v>0</v>
          </cell>
          <cell r="AA16400">
            <v>0</v>
          </cell>
          <cell r="AB16400">
            <v>0</v>
          </cell>
          <cell r="AC16400">
            <v>0</v>
          </cell>
          <cell r="AD16400">
            <v>0</v>
          </cell>
          <cell r="AE16400">
            <v>0</v>
          </cell>
          <cell r="AF16400">
            <v>0</v>
          </cell>
          <cell r="AG16400">
            <v>0</v>
          </cell>
          <cell r="AH16400">
            <v>0</v>
          </cell>
          <cell r="AI16400">
            <v>0</v>
          </cell>
        </row>
        <row r="16401">
          <cell r="B16401">
            <v>0</v>
          </cell>
          <cell r="C16401">
            <v>0</v>
          </cell>
          <cell r="D16401">
            <v>0</v>
          </cell>
          <cell r="E16401">
            <v>0</v>
          </cell>
          <cell r="F16401">
            <v>0</v>
          </cell>
          <cell r="G16401">
            <v>0</v>
          </cell>
          <cell r="H16401">
            <v>0</v>
          </cell>
          <cell r="I16401">
            <v>0</v>
          </cell>
          <cell r="J16401">
            <v>0</v>
          </cell>
          <cell r="K16401">
            <v>0</v>
          </cell>
          <cell r="L16401">
            <v>0</v>
          </cell>
          <cell r="M16401">
            <v>0</v>
          </cell>
          <cell r="N16401">
            <v>0</v>
          </cell>
          <cell r="O16401">
            <v>0</v>
          </cell>
          <cell r="P16401">
            <v>0</v>
          </cell>
          <cell r="Q16401">
            <v>0</v>
          </cell>
          <cell r="R16401">
            <v>0</v>
          </cell>
          <cell r="S16401">
            <v>0</v>
          </cell>
          <cell r="T16401">
            <v>0</v>
          </cell>
          <cell r="U16401">
            <v>0</v>
          </cell>
          <cell r="V16401">
            <v>0</v>
          </cell>
          <cell r="W16401">
            <v>0</v>
          </cell>
          <cell r="X16401">
            <v>0</v>
          </cell>
          <cell r="Y16401">
            <v>0</v>
          </cell>
          <cell r="Z16401">
            <v>0</v>
          </cell>
          <cell r="AA16401">
            <v>0</v>
          </cell>
          <cell r="AB16401">
            <v>0</v>
          </cell>
          <cell r="AC16401">
            <v>0</v>
          </cell>
          <cell r="AD16401">
            <v>0</v>
          </cell>
          <cell r="AE16401">
            <v>0</v>
          </cell>
          <cell r="AF16401">
            <v>0</v>
          </cell>
          <cell r="AG16401">
            <v>0</v>
          </cell>
          <cell r="AH16401">
            <v>0</v>
          </cell>
          <cell r="AI16401">
            <v>0</v>
          </cell>
        </row>
        <row r="16402">
          <cell r="B16402">
            <v>0</v>
          </cell>
          <cell r="C16402">
            <v>0</v>
          </cell>
          <cell r="D16402">
            <v>0</v>
          </cell>
          <cell r="E16402">
            <v>0</v>
          </cell>
          <cell r="F16402">
            <v>0</v>
          </cell>
          <cell r="G16402">
            <v>0</v>
          </cell>
          <cell r="H16402">
            <v>0</v>
          </cell>
          <cell r="I16402">
            <v>0</v>
          </cell>
          <cell r="J16402">
            <v>0</v>
          </cell>
          <cell r="K16402">
            <v>0</v>
          </cell>
          <cell r="L16402">
            <v>0</v>
          </cell>
          <cell r="M16402">
            <v>0</v>
          </cell>
          <cell r="N16402">
            <v>0</v>
          </cell>
          <cell r="O16402">
            <v>0</v>
          </cell>
          <cell r="P16402">
            <v>0</v>
          </cell>
          <cell r="Q16402">
            <v>0</v>
          </cell>
          <cell r="R16402">
            <v>0</v>
          </cell>
          <cell r="S16402">
            <v>0</v>
          </cell>
          <cell r="T16402">
            <v>0</v>
          </cell>
          <cell r="U16402">
            <v>0</v>
          </cell>
          <cell r="V16402">
            <v>0</v>
          </cell>
          <cell r="W16402">
            <v>0</v>
          </cell>
          <cell r="X16402">
            <v>0</v>
          </cell>
          <cell r="Y16402">
            <v>0</v>
          </cell>
          <cell r="Z16402">
            <v>0</v>
          </cell>
          <cell r="AA16402">
            <v>0</v>
          </cell>
          <cell r="AB16402">
            <v>0</v>
          </cell>
          <cell r="AC16402">
            <v>0</v>
          </cell>
          <cell r="AD16402">
            <v>0</v>
          </cell>
          <cell r="AE16402">
            <v>0</v>
          </cell>
          <cell r="AF16402">
            <v>0</v>
          </cell>
          <cell r="AG16402">
            <v>0</v>
          </cell>
          <cell r="AH16402">
            <v>0</v>
          </cell>
          <cell r="AI16402">
            <v>0</v>
          </cell>
        </row>
        <row r="16403">
          <cell r="B16403">
            <v>0</v>
          </cell>
          <cell r="C16403">
            <v>0</v>
          </cell>
          <cell r="D16403">
            <v>0</v>
          </cell>
          <cell r="E16403">
            <v>0</v>
          </cell>
          <cell r="F16403">
            <v>0</v>
          </cell>
          <cell r="G16403">
            <v>0</v>
          </cell>
          <cell r="H16403">
            <v>0</v>
          </cell>
          <cell r="I16403">
            <v>0</v>
          </cell>
          <cell r="J16403">
            <v>0</v>
          </cell>
          <cell r="K16403">
            <v>0</v>
          </cell>
          <cell r="L16403">
            <v>0</v>
          </cell>
          <cell r="M16403">
            <v>0</v>
          </cell>
          <cell r="N16403">
            <v>0</v>
          </cell>
          <cell r="O16403">
            <v>0</v>
          </cell>
          <cell r="P16403">
            <v>0</v>
          </cell>
          <cell r="Q16403">
            <v>0</v>
          </cell>
          <cell r="R16403">
            <v>0</v>
          </cell>
          <cell r="S16403">
            <v>0</v>
          </cell>
          <cell r="T16403">
            <v>0</v>
          </cell>
          <cell r="U16403">
            <v>0</v>
          </cell>
          <cell r="V16403">
            <v>0</v>
          </cell>
          <cell r="W16403">
            <v>0</v>
          </cell>
          <cell r="X16403">
            <v>0</v>
          </cell>
          <cell r="Y16403">
            <v>0</v>
          </cell>
          <cell r="Z16403">
            <v>0</v>
          </cell>
          <cell r="AA16403">
            <v>0</v>
          </cell>
          <cell r="AB16403">
            <v>0</v>
          </cell>
          <cell r="AC16403">
            <v>0</v>
          </cell>
          <cell r="AD16403">
            <v>0</v>
          </cell>
          <cell r="AE16403">
            <v>0</v>
          </cell>
          <cell r="AF16403">
            <v>0</v>
          </cell>
          <cell r="AG16403">
            <v>0</v>
          </cell>
          <cell r="AH16403">
            <v>0</v>
          </cell>
          <cell r="AI16403">
            <v>0</v>
          </cell>
        </row>
        <row r="16404">
          <cell r="B16404">
            <v>0</v>
          </cell>
          <cell r="C16404">
            <v>0</v>
          </cell>
          <cell r="D16404">
            <v>0</v>
          </cell>
          <cell r="E16404">
            <v>0</v>
          </cell>
          <cell r="F16404">
            <v>0</v>
          </cell>
          <cell r="G16404">
            <v>0</v>
          </cell>
          <cell r="H16404">
            <v>0</v>
          </cell>
          <cell r="I16404">
            <v>0</v>
          </cell>
          <cell r="J16404">
            <v>0</v>
          </cell>
          <cell r="K16404">
            <v>0</v>
          </cell>
          <cell r="L16404">
            <v>0</v>
          </cell>
          <cell r="M16404">
            <v>0</v>
          </cell>
          <cell r="N16404">
            <v>0</v>
          </cell>
          <cell r="O16404">
            <v>0</v>
          </cell>
          <cell r="P16404">
            <v>0</v>
          </cell>
          <cell r="Q16404">
            <v>0</v>
          </cell>
          <cell r="R16404">
            <v>0</v>
          </cell>
          <cell r="S16404">
            <v>0</v>
          </cell>
          <cell r="T16404">
            <v>0</v>
          </cell>
          <cell r="U16404">
            <v>0</v>
          </cell>
          <cell r="V16404">
            <v>0</v>
          </cell>
          <cell r="W16404">
            <v>0</v>
          </cell>
          <cell r="X16404">
            <v>0</v>
          </cell>
          <cell r="Y16404">
            <v>0</v>
          </cell>
          <cell r="Z16404">
            <v>0</v>
          </cell>
          <cell r="AA16404">
            <v>0</v>
          </cell>
          <cell r="AB16404">
            <v>0</v>
          </cell>
          <cell r="AC16404">
            <v>0</v>
          </cell>
          <cell r="AD16404">
            <v>0</v>
          </cell>
          <cell r="AE16404">
            <v>0</v>
          </cell>
          <cell r="AF16404">
            <v>0</v>
          </cell>
          <cell r="AG16404">
            <v>0</v>
          </cell>
          <cell r="AH16404">
            <v>0</v>
          </cell>
          <cell r="AI16404">
            <v>0</v>
          </cell>
        </row>
        <row r="16405">
          <cell r="B16405">
            <v>0</v>
          </cell>
          <cell r="C16405">
            <v>0</v>
          </cell>
          <cell r="D16405">
            <v>0</v>
          </cell>
          <cell r="E16405">
            <v>0</v>
          </cell>
          <cell r="F16405">
            <v>0</v>
          </cell>
          <cell r="G16405">
            <v>0</v>
          </cell>
          <cell r="H16405">
            <v>0</v>
          </cell>
          <cell r="I16405">
            <v>0</v>
          </cell>
          <cell r="J16405">
            <v>0</v>
          </cell>
          <cell r="K16405">
            <v>0</v>
          </cell>
          <cell r="L16405">
            <v>0</v>
          </cell>
          <cell r="M16405">
            <v>0</v>
          </cell>
          <cell r="N16405">
            <v>0</v>
          </cell>
          <cell r="O16405">
            <v>0</v>
          </cell>
          <cell r="P16405">
            <v>0</v>
          </cell>
          <cell r="Q16405">
            <v>0</v>
          </cell>
          <cell r="R16405">
            <v>0</v>
          </cell>
          <cell r="S16405">
            <v>0</v>
          </cell>
          <cell r="T16405">
            <v>0</v>
          </cell>
          <cell r="U16405">
            <v>0</v>
          </cell>
          <cell r="V16405">
            <v>0</v>
          </cell>
          <cell r="W16405">
            <v>0</v>
          </cell>
          <cell r="X16405">
            <v>0</v>
          </cell>
          <cell r="Y16405">
            <v>0</v>
          </cell>
          <cell r="Z16405">
            <v>0</v>
          </cell>
          <cell r="AA16405">
            <v>0</v>
          </cell>
          <cell r="AB16405">
            <v>0</v>
          </cell>
          <cell r="AC16405">
            <v>0</v>
          </cell>
          <cell r="AD16405">
            <v>0</v>
          </cell>
          <cell r="AE16405">
            <v>0</v>
          </cell>
          <cell r="AF16405">
            <v>0</v>
          </cell>
          <cell r="AG16405">
            <v>0</v>
          </cell>
          <cell r="AH16405">
            <v>0</v>
          </cell>
          <cell r="AI16405">
            <v>0</v>
          </cell>
        </row>
        <row r="16406">
          <cell r="B16406">
            <v>0</v>
          </cell>
          <cell r="C16406">
            <v>0</v>
          </cell>
          <cell r="D16406">
            <v>0</v>
          </cell>
          <cell r="E16406">
            <v>0</v>
          </cell>
          <cell r="F16406">
            <v>0</v>
          </cell>
          <cell r="G16406">
            <v>0</v>
          </cell>
          <cell r="H16406">
            <v>0</v>
          </cell>
          <cell r="I16406">
            <v>0</v>
          </cell>
          <cell r="J16406">
            <v>0</v>
          </cell>
          <cell r="K16406">
            <v>0</v>
          </cell>
          <cell r="L16406">
            <v>0</v>
          </cell>
          <cell r="M16406">
            <v>0</v>
          </cell>
          <cell r="N16406">
            <v>0</v>
          </cell>
          <cell r="O16406">
            <v>0</v>
          </cell>
          <cell r="P16406">
            <v>0</v>
          </cell>
          <cell r="Q16406">
            <v>0</v>
          </cell>
          <cell r="R16406">
            <v>0</v>
          </cell>
          <cell r="S16406">
            <v>0</v>
          </cell>
          <cell r="T16406">
            <v>0</v>
          </cell>
          <cell r="U16406">
            <v>0</v>
          </cell>
          <cell r="V16406">
            <v>0</v>
          </cell>
          <cell r="W16406">
            <v>0</v>
          </cell>
          <cell r="X16406">
            <v>0</v>
          </cell>
          <cell r="Y16406">
            <v>0</v>
          </cell>
          <cell r="Z16406">
            <v>0</v>
          </cell>
          <cell r="AA16406">
            <v>0</v>
          </cell>
          <cell r="AB16406">
            <v>0</v>
          </cell>
          <cell r="AC16406">
            <v>0</v>
          </cell>
          <cell r="AD16406">
            <v>0</v>
          </cell>
          <cell r="AE16406">
            <v>0</v>
          </cell>
          <cell r="AF16406">
            <v>0</v>
          </cell>
          <cell r="AG16406">
            <v>0</v>
          </cell>
          <cell r="AH16406">
            <v>0</v>
          </cell>
          <cell r="AI16406">
            <v>0</v>
          </cell>
        </row>
        <row r="16407">
          <cell r="B16407">
            <v>0</v>
          </cell>
          <cell r="C16407">
            <v>0</v>
          </cell>
          <cell r="D16407">
            <v>0</v>
          </cell>
          <cell r="E16407">
            <v>0</v>
          </cell>
          <cell r="F16407">
            <v>0</v>
          </cell>
          <cell r="G16407">
            <v>0</v>
          </cell>
          <cell r="H16407">
            <v>0</v>
          </cell>
          <cell r="I16407">
            <v>0</v>
          </cell>
          <cell r="J16407">
            <v>0</v>
          </cell>
          <cell r="K16407">
            <v>0</v>
          </cell>
          <cell r="L16407">
            <v>0</v>
          </cell>
          <cell r="M16407">
            <v>0</v>
          </cell>
          <cell r="N16407">
            <v>0</v>
          </cell>
          <cell r="O16407">
            <v>0</v>
          </cell>
          <cell r="P16407">
            <v>0</v>
          </cell>
          <cell r="Q16407">
            <v>0</v>
          </cell>
          <cell r="R16407">
            <v>0</v>
          </cell>
          <cell r="S16407">
            <v>0</v>
          </cell>
          <cell r="T16407">
            <v>0</v>
          </cell>
          <cell r="U16407">
            <v>0</v>
          </cell>
          <cell r="V16407">
            <v>0</v>
          </cell>
          <cell r="W16407">
            <v>0</v>
          </cell>
          <cell r="X16407">
            <v>0</v>
          </cell>
          <cell r="Y16407">
            <v>0</v>
          </cell>
          <cell r="Z16407">
            <v>0</v>
          </cell>
          <cell r="AA16407">
            <v>0</v>
          </cell>
          <cell r="AB16407">
            <v>0</v>
          </cell>
          <cell r="AC16407">
            <v>0</v>
          </cell>
          <cell r="AD16407">
            <v>0</v>
          </cell>
          <cell r="AE16407">
            <v>0</v>
          </cell>
          <cell r="AF16407">
            <v>0</v>
          </cell>
          <cell r="AG16407">
            <v>0</v>
          </cell>
          <cell r="AH16407">
            <v>0</v>
          </cell>
          <cell r="AI16407">
            <v>0</v>
          </cell>
        </row>
        <row r="16408">
          <cell r="B16408">
            <v>0</v>
          </cell>
          <cell r="C16408">
            <v>0</v>
          </cell>
          <cell r="D16408">
            <v>0</v>
          </cell>
          <cell r="E16408">
            <v>0</v>
          </cell>
          <cell r="F16408">
            <v>0</v>
          </cell>
          <cell r="G16408">
            <v>0</v>
          </cell>
          <cell r="H16408">
            <v>0</v>
          </cell>
          <cell r="I16408">
            <v>0</v>
          </cell>
          <cell r="J16408">
            <v>0</v>
          </cell>
          <cell r="K16408">
            <v>0</v>
          </cell>
          <cell r="L16408">
            <v>0</v>
          </cell>
          <cell r="M16408">
            <v>0</v>
          </cell>
          <cell r="N16408">
            <v>0</v>
          </cell>
          <cell r="O16408">
            <v>0</v>
          </cell>
          <cell r="P16408">
            <v>0</v>
          </cell>
          <cell r="Q16408">
            <v>0</v>
          </cell>
          <cell r="R16408">
            <v>0</v>
          </cell>
          <cell r="S16408">
            <v>0</v>
          </cell>
          <cell r="T16408">
            <v>0</v>
          </cell>
          <cell r="U16408">
            <v>0</v>
          </cell>
          <cell r="V16408">
            <v>0</v>
          </cell>
          <cell r="W16408">
            <v>0</v>
          </cell>
          <cell r="X16408">
            <v>0</v>
          </cell>
          <cell r="Y16408">
            <v>0</v>
          </cell>
          <cell r="Z16408">
            <v>0</v>
          </cell>
          <cell r="AA16408">
            <v>0</v>
          </cell>
          <cell r="AB16408">
            <v>0</v>
          </cell>
          <cell r="AC16408">
            <v>0</v>
          </cell>
          <cell r="AD16408">
            <v>0</v>
          </cell>
          <cell r="AE16408">
            <v>0</v>
          </cell>
          <cell r="AF16408">
            <v>0</v>
          </cell>
          <cell r="AG16408">
            <v>0</v>
          </cell>
          <cell r="AH16408">
            <v>0</v>
          </cell>
          <cell r="AI16408">
            <v>0</v>
          </cell>
        </row>
        <row r="16409">
          <cell r="B16409">
            <v>0</v>
          </cell>
          <cell r="C16409">
            <v>0</v>
          </cell>
          <cell r="D16409">
            <v>0</v>
          </cell>
          <cell r="E16409">
            <v>0</v>
          </cell>
          <cell r="F16409">
            <v>0</v>
          </cell>
          <cell r="G16409">
            <v>0</v>
          </cell>
          <cell r="H16409">
            <v>0</v>
          </cell>
          <cell r="I16409">
            <v>0</v>
          </cell>
          <cell r="J16409">
            <v>0</v>
          </cell>
          <cell r="K16409">
            <v>0</v>
          </cell>
          <cell r="L16409">
            <v>0</v>
          </cell>
          <cell r="M16409">
            <v>0</v>
          </cell>
          <cell r="N16409">
            <v>0</v>
          </cell>
          <cell r="O16409">
            <v>0</v>
          </cell>
          <cell r="P16409">
            <v>0</v>
          </cell>
          <cell r="Q16409">
            <v>0</v>
          </cell>
          <cell r="R16409">
            <v>0</v>
          </cell>
          <cell r="S16409">
            <v>0</v>
          </cell>
          <cell r="T16409">
            <v>0</v>
          </cell>
          <cell r="U16409">
            <v>0</v>
          </cell>
          <cell r="V16409">
            <v>0</v>
          </cell>
          <cell r="W16409">
            <v>0</v>
          </cell>
          <cell r="X16409">
            <v>0</v>
          </cell>
          <cell r="Y16409">
            <v>0</v>
          </cell>
          <cell r="Z16409">
            <v>0</v>
          </cell>
          <cell r="AA16409">
            <v>0</v>
          </cell>
          <cell r="AB16409">
            <v>0</v>
          </cell>
          <cell r="AC16409">
            <v>0</v>
          </cell>
          <cell r="AD16409">
            <v>0</v>
          </cell>
          <cell r="AE16409">
            <v>0</v>
          </cell>
          <cell r="AF16409">
            <v>0</v>
          </cell>
          <cell r="AG16409">
            <v>0</v>
          </cell>
          <cell r="AH16409">
            <v>0</v>
          </cell>
          <cell r="AI16409">
            <v>0</v>
          </cell>
        </row>
        <row r="16410">
          <cell r="B16410">
            <v>0</v>
          </cell>
          <cell r="C16410">
            <v>0</v>
          </cell>
          <cell r="D16410">
            <v>0</v>
          </cell>
          <cell r="E16410">
            <v>0</v>
          </cell>
          <cell r="F16410">
            <v>0</v>
          </cell>
          <cell r="G16410">
            <v>0</v>
          </cell>
          <cell r="H16410">
            <v>0</v>
          </cell>
          <cell r="I16410">
            <v>0</v>
          </cell>
          <cell r="J16410">
            <v>0</v>
          </cell>
          <cell r="K16410">
            <v>0</v>
          </cell>
          <cell r="L16410">
            <v>0</v>
          </cell>
          <cell r="M16410">
            <v>0</v>
          </cell>
          <cell r="N16410">
            <v>0</v>
          </cell>
          <cell r="O16410">
            <v>0</v>
          </cell>
          <cell r="P16410">
            <v>0</v>
          </cell>
          <cell r="Q16410">
            <v>0</v>
          </cell>
          <cell r="R16410">
            <v>0</v>
          </cell>
          <cell r="S16410">
            <v>0</v>
          </cell>
          <cell r="T16410">
            <v>0</v>
          </cell>
          <cell r="U16410">
            <v>0</v>
          </cell>
          <cell r="V16410">
            <v>0</v>
          </cell>
          <cell r="W16410">
            <v>0</v>
          </cell>
          <cell r="X16410">
            <v>0</v>
          </cell>
          <cell r="Y16410">
            <v>0</v>
          </cell>
          <cell r="Z16410">
            <v>0</v>
          </cell>
          <cell r="AA16410">
            <v>0</v>
          </cell>
          <cell r="AB16410">
            <v>0</v>
          </cell>
          <cell r="AC16410">
            <v>0</v>
          </cell>
          <cell r="AD16410">
            <v>0</v>
          </cell>
          <cell r="AE16410">
            <v>0</v>
          </cell>
          <cell r="AF16410">
            <v>0</v>
          </cell>
          <cell r="AG16410">
            <v>0</v>
          </cell>
          <cell r="AH16410">
            <v>0</v>
          </cell>
          <cell r="AI16410">
            <v>0</v>
          </cell>
        </row>
        <row r="16411">
          <cell r="B16411">
            <v>0</v>
          </cell>
          <cell r="C16411">
            <v>0</v>
          </cell>
          <cell r="D16411">
            <v>0</v>
          </cell>
          <cell r="E16411">
            <v>0</v>
          </cell>
          <cell r="F16411">
            <v>0</v>
          </cell>
          <cell r="G16411">
            <v>0</v>
          </cell>
          <cell r="H16411">
            <v>0</v>
          </cell>
          <cell r="I16411">
            <v>0</v>
          </cell>
          <cell r="J16411">
            <v>0</v>
          </cell>
          <cell r="K16411">
            <v>0</v>
          </cell>
          <cell r="L16411">
            <v>0</v>
          </cell>
          <cell r="M16411">
            <v>0</v>
          </cell>
          <cell r="N16411">
            <v>0</v>
          </cell>
          <cell r="O16411">
            <v>0</v>
          </cell>
          <cell r="P16411">
            <v>0</v>
          </cell>
          <cell r="Q16411">
            <v>0</v>
          </cell>
          <cell r="R16411">
            <v>0</v>
          </cell>
          <cell r="S16411">
            <v>0</v>
          </cell>
          <cell r="T16411">
            <v>0</v>
          </cell>
          <cell r="U16411">
            <v>0</v>
          </cell>
          <cell r="V16411">
            <v>0</v>
          </cell>
          <cell r="W16411">
            <v>0</v>
          </cell>
          <cell r="X16411">
            <v>0</v>
          </cell>
          <cell r="Y16411">
            <v>0</v>
          </cell>
          <cell r="Z16411">
            <v>0</v>
          </cell>
          <cell r="AA16411">
            <v>0</v>
          </cell>
          <cell r="AB16411">
            <v>0</v>
          </cell>
          <cell r="AC16411">
            <v>0</v>
          </cell>
          <cell r="AD16411">
            <v>0</v>
          </cell>
          <cell r="AE16411">
            <v>0</v>
          </cell>
          <cell r="AF16411">
            <v>0</v>
          </cell>
          <cell r="AG16411">
            <v>0</v>
          </cell>
          <cell r="AH16411">
            <v>0</v>
          </cell>
          <cell r="AI16411">
            <v>0</v>
          </cell>
        </row>
        <row r="16412">
          <cell r="B16412">
            <v>0</v>
          </cell>
          <cell r="C16412">
            <v>0</v>
          </cell>
          <cell r="D16412">
            <v>0</v>
          </cell>
          <cell r="E16412">
            <v>0</v>
          </cell>
          <cell r="F16412">
            <v>0</v>
          </cell>
          <cell r="G16412">
            <v>0</v>
          </cell>
          <cell r="H16412">
            <v>0</v>
          </cell>
          <cell r="I16412">
            <v>0</v>
          </cell>
          <cell r="J16412">
            <v>0</v>
          </cell>
          <cell r="K16412">
            <v>0</v>
          </cell>
          <cell r="L16412">
            <v>0</v>
          </cell>
          <cell r="M16412">
            <v>0</v>
          </cell>
          <cell r="N16412">
            <v>0</v>
          </cell>
          <cell r="O16412">
            <v>0</v>
          </cell>
          <cell r="P16412">
            <v>0</v>
          </cell>
          <cell r="Q16412">
            <v>0</v>
          </cell>
          <cell r="R16412">
            <v>0</v>
          </cell>
          <cell r="S16412">
            <v>0</v>
          </cell>
          <cell r="T16412">
            <v>0</v>
          </cell>
          <cell r="U16412">
            <v>0</v>
          </cell>
          <cell r="V16412">
            <v>0</v>
          </cell>
          <cell r="W16412">
            <v>0</v>
          </cell>
          <cell r="X16412">
            <v>0</v>
          </cell>
          <cell r="Y16412">
            <v>0</v>
          </cell>
          <cell r="Z16412">
            <v>0</v>
          </cell>
          <cell r="AA16412">
            <v>0</v>
          </cell>
          <cell r="AB16412">
            <v>0</v>
          </cell>
          <cell r="AC16412">
            <v>0</v>
          </cell>
          <cell r="AD16412">
            <v>0</v>
          </cell>
          <cell r="AE16412">
            <v>0</v>
          </cell>
          <cell r="AF16412">
            <v>0</v>
          </cell>
          <cell r="AG16412">
            <v>0</v>
          </cell>
          <cell r="AH16412">
            <v>0</v>
          </cell>
          <cell r="AI16412">
            <v>0</v>
          </cell>
        </row>
        <row r="16413">
          <cell r="B16413">
            <v>0</v>
          </cell>
          <cell r="C16413">
            <v>0</v>
          </cell>
          <cell r="D16413">
            <v>0</v>
          </cell>
          <cell r="E16413">
            <v>0</v>
          </cell>
          <cell r="F16413">
            <v>0</v>
          </cell>
          <cell r="G16413">
            <v>0</v>
          </cell>
          <cell r="H16413">
            <v>0</v>
          </cell>
          <cell r="I16413">
            <v>0</v>
          </cell>
          <cell r="J16413">
            <v>0</v>
          </cell>
          <cell r="K16413">
            <v>0</v>
          </cell>
          <cell r="L16413">
            <v>0</v>
          </cell>
          <cell r="M16413">
            <v>0</v>
          </cell>
          <cell r="N16413">
            <v>0</v>
          </cell>
          <cell r="O16413">
            <v>0</v>
          </cell>
          <cell r="P16413">
            <v>0</v>
          </cell>
          <cell r="Q16413">
            <v>0</v>
          </cell>
          <cell r="R16413">
            <v>0</v>
          </cell>
          <cell r="S16413">
            <v>0</v>
          </cell>
          <cell r="T16413">
            <v>0</v>
          </cell>
          <cell r="U16413">
            <v>0</v>
          </cell>
          <cell r="V16413">
            <v>0</v>
          </cell>
          <cell r="W16413">
            <v>0</v>
          </cell>
          <cell r="X16413">
            <v>0</v>
          </cell>
          <cell r="Y16413">
            <v>0</v>
          </cell>
          <cell r="Z16413">
            <v>0</v>
          </cell>
          <cell r="AA16413">
            <v>0</v>
          </cell>
          <cell r="AB16413">
            <v>0</v>
          </cell>
          <cell r="AC16413">
            <v>0</v>
          </cell>
          <cell r="AD16413">
            <v>0</v>
          </cell>
          <cell r="AE16413">
            <v>0</v>
          </cell>
          <cell r="AF16413">
            <v>0</v>
          </cell>
          <cell r="AG16413">
            <v>0</v>
          </cell>
          <cell r="AH16413">
            <v>0</v>
          </cell>
          <cell r="AI16413">
            <v>0</v>
          </cell>
        </row>
        <row r="16414">
          <cell r="B16414">
            <v>0</v>
          </cell>
          <cell r="C16414">
            <v>0</v>
          </cell>
          <cell r="D16414">
            <v>0</v>
          </cell>
          <cell r="E16414">
            <v>0</v>
          </cell>
          <cell r="F16414">
            <v>0</v>
          </cell>
          <cell r="G16414">
            <v>0</v>
          </cell>
          <cell r="H16414">
            <v>0</v>
          </cell>
          <cell r="I16414">
            <v>0</v>
          </cell>
          <cell r="J16414">
            <v>0</v>
          </cell>
          <cell r="K16414">
            <v>0</v>
          </cell>
          <cell r="L16414">
            <v>0</v>
          </cell>
          <cell r="M16414">
            <v>0</v>
          </cell>
          <cell r="N16414">
            <v>0</v>
          </cell>
          <cell r="O16414">
            <v>0</v>
          </cell>
          <cell r="P16414">
            <v>0</v>
          </cell>
          <cell r="Q16414">
            <v>0</v>
          </cell>
          <cell r="R16414">
            <v>0</v>
          </cell>
          <cell r="S16414">
            <v>0</v>
          </cell>
          <cell r="T16414">
            <v>0</v>
          </cell>
          <cell r="U16414">
            <v>0</v>
          </cell>
          <cell r="V16414">
            <v>0</v>
          </cell>
          <cell r="W16414">
            <v>0</v>
          </cell>
          <cell r="X16414">
            <v>0</v>
          </cell>
          <cell r="Y16414">
            <v>0</v>
          </cell>
          <cell r="Z16414">
            <v>0</v>
          </cell>
          <cell r="AA16414">
            <v>0</v>
          </cell>
          <cell r="AB16414">
            <v>0</v>
          </cell>
          <cell r="AC16414">
            <v>0</v>
          </cell>
          <cell r="AD16414">
            <v>0</v>
          </cell>
          <cell r="AE16414">
            <v>0</v>
          </cell>
          <cell r="AF16414">
            <v>0</v>
          </cell>
          <cell r="AG16414">
            <v>0</v>
          </cell>
          <cell r="AH16414">
            <v>0</v>
          </cell>
          <cell r="AI16414">
            <v>0</v>
          </cell>
        </row>
        <row r="16415">
          <cell r="B16415">
            <v>0</v>
          </cell>
          <cell r="C16415">
            <v>0</v>
          </cell>
          <cell r="D16415">
            <v>0</v>
          </cell>
          <cell r="E16415">
            <v>0</v>
          </cell>
          <cell r="F16415">
            <v>0</v>
          </cell>
          <cell r="G16415">
            <v>0</v>
          </cell>
          <cell r="H16415">
            <v>0</v>
          </cell>
          <cell r="I16415">
            <v>0</v>
          </cell>
          <cell r="J16415">
            <v>0</v>
          </cell>
          <cell r="K16415">
            <v>0</v>
          </cell>
          <cell r="L16415">
            <v>0</v>
          </cell>
          <cell r="M16415">
            <v>0</v>
          </cell>
          <cell r="N16415">
            <v>0</v>
          </cell>
          <cell r="O16415">
            <v>0</v>
          </cell>
          <cell r="P16415">
            <v>0</v>
          </cell>
          <cell r="Q16415">
            <v>0</v>
          </cell>
          <cell r="R16415">
            <v>0</v>
          </cell>
          <cell r="S16415">
            <v>0</v>
          </cell>
          <cell r="T16415">
            <v>0</v>
          </cell>
          <cell r="U16415">
            <v>0</v>
          </cell>
          <cell r="V16415">
            <v>0</v>
          </cell>
          <cell r="W16415">
            <v>0</v>
          </cell>
          <cell r="X16415">
            <v>0</v>
          </cell>
          <cell r="Y16415">
            <v>0</v>
          </cell>
          <cell r="Z16415">
            <v>0</v>
          </cell>
          <cell r="AA16415">
            <v>0</v>
          </cell>
          <cell r="AB16415">
            <v>0</v>
          </cell>
          <cell r="AC16415">
            <v>0</v>
          </cell>
          <cell r="AD16415">
            <v>0</v>
          </cell>
          <cell r="AE16415">
            <v>0</v>
          </cell>
          <cell r="AF16415">
            <v>0</v>
          </cell>
          <cell r="AG16415">
            <v>0</v>
          </cell>
          <cell r="AH16415">
            <v>0</v>
          </cell>
          <cell r="AI16415">
            <v>0</v>
          </cell>
        </row>
        <row r="16416">
          <cell r="B16416">
            <v>0</v>
          </cell>
          <cell r="C16416">
            <v>0</v>
          </cell>
          <cell r="D16416">
            <v>0</v>
          </cell>
          <cell r="E16416">
            <v>0</v>
          </cell>
          <cell r="F16416">
            <v>0</v>
          </cell>
          <cell r="G16416">
            <v>0</v>
          </cell>
          <cell r="H16416">
            <v>0</v>
          </cell>
          <cell r="I16416">
            <v>0</v>
          </cell>
          <cell r="J16416">
            <v>0</v>
          </cell>
          <cell r="K16416">
            <v>0</v>
          </cell>
          <cell r="L16416">
            <v>0</v>
          </cell>
          <cell r="M16416">
            <v>0</v>
          </cell>
          <cell r="N16416">
            <v>0</v>
          </cell>
          <cell r="O16416">
            <v>0</v>
          </cell>
          <cell r="P16416">
            <v>0</v>
          </cell>
          <cell r="Q16416">
            <v>0</v>
          </cell>
          <cell r="R16416">
            <v>0</v>
          </cell>
          <cell r="S16416">
            <v>0</v>
          </cell>
          <cell r="T16416">
            <v>0</v>
          </cell>
          <cell r="U16416">
            <v>0</v>
          </cell>
          <cell r="V16416">
            <v>0</v>
          </cell>
          <cell r="W16416">
            <v>0</v>
          </cell>
          <cell r="X16416">
            <v>0</v>
          </cell>
          <cell r="Y16416">
            <v>0</v>
          </cell>
          <cell r="Z16416">
            <v>0</v>
          </cell>
          <cell r="AA16416">
            <v>0</v>
          </cell>
          <cell r="AB16416">
            <v>0</v>
          </cell>
          <cell r="AC16416">
            <v>0</v>
          </cell>
          <cell r="AD16416">
            <v>0</v>
          </cell>
          <cell r="AE16416">
            <v>0</v>
          </cell>
          <cell r="AF16416">
            <v>0</v>
          </cell>
          <cell r="AG16416">
            <v>0</v>
          </cell>
          <cell r="AH16416">
            <v>0</v>
          </cell>
          <cell r="AI16416">
            <v>0</v>
          </cell>
        </row>
        <row r="16417">
          <cell r="B16417">
            <v>0</v>
          </cell>
          <cell r="C16417">
            <v>0</v>
          </cell>
          <cell r="D16417">
            <v>0</v>
          </cell>
          <cell r="E16417">
            <v>0</v>
          </cell>
          <cell r="F16417">
            <v>0</v>
          </cell>
          <cell r="G16417">
            <v>0</v>
          </cell>
          <cell r="H16417">
            <v>0</v>
          </cell>
          <cell r="I16417">
            <v>0</v>
          </cell>
          <cell r="J16417">
            <v>0</v>
          </cell>
          <cell r="K16417">
            <v>0</v>
          </cell>
          <cell r="L16417">
            <v>0</v>
          </cell>
          <cell r="M16417">
            <v>0</v>
          </cell>
          <cell r="N16417">
            <v>0</v>
          </cell>
          <cell r="O16417">
            <v>0</v>
          </cell>
          <cell r="P16417">
            <v>0</v>
          </cell>
          <cell r="Q16417">
            <v>0</v>
          </cell>
          <cell r="R16417">
            <v>0</v>
          </cell>
          <cell r="S16417">
            <v>0</v>
          </cell>
          <cell r="T16417">
            <v>0</v>
          </cell>
          <cell r="U16417">
            <v>0</v>
          </cell>
          <cell r="V16417">
            <v>0</v>
          </cell>
          <cell r="W16417">
            <v>0</v>
          </cell>
          <cell r="X16417">
            <v>0</v>
          </cell>
          <cell r="Y16417">
            <v>0</v>
          </cell>
          <cell r="Z16417">
            <v>0</v>
          </cell>
          <cell r="AA16417">
            <v>0</v>
          </cell>
          <cell r="AB16417">
            <v>0</v>
          </cell>
          <cell r="AC16417">
            <v>0</v>
          </cell>
          <cell r="AD16417">
            <v>0</v>
          </cell>
          <cell r="AE16417">
            <v>0</v>
          </cell>
          <cell r="AF16417">
            <v>0</v>
          </cell>
          <cell r="AG16417">
            <v>0</v>
          </cell>
          <cell r="AH16417">
            <v>0</v>
          </cell>
          <cell r="AI16417">
            <v>0</v>
          </cell>
        </row>
        <row r="16418">
          <cell r="B16418">
            <v>0</v>
          </cell>
          <cell r="C16418">
            <v>0</v>
          </cell>
          <cell r="D16418">
            <v>0</v>
          </cell>
          <cell r="E16418">
            <v>0</v>
          </cell>
          <cell r="F16418">
            <v>0</v>
          </cell>
          <cell r="G16418">
            <v>0</v>
          </cell>
          <cell r="H16418">
            <v>0</v>
          </cell>
          <cell r="I16418">
            <v>0</v>
          </cell>
          <cell r="J16418">
            <v>0</v>
          </cell>
          <cell r="K16418">
            <v>0</v>
          </cell>
          <cell r="L16418">
            <v>0</v>
          </cell>
          <cell r="M16418">
            <v>0</v>
          </cell>
          <cell r="N16418">
            <v>0</v>
          </cell>
          <cell r="O16418">
            <v>0</v>
          </cell>
          <cell r="P16418">
            <v>0</v>
          </cell>
          <cell r="Q16418">
            <v>0</v>
          </cell>
          <cell r="R16418">
            <v>0</v>
          </cell>
          <cell r="S16418">
            <v>0</v>
          </cell>
          <cell r="T16418">
            <v>0</v>
          </cell>
          <cell r="U16418">
            <v>0</v>
          </cell>
          <cell r="V16418">
            <v>0</v>
          </cell>
          <cell r="W16418">
            <v>0</v>
          </cell>
          <cell r="X16418">
            <v>0</v>
          </cell>
          <cell r="Y16418">
            <v>0</v>
          </cell>
          <cell r="Z16418">
            <v>0</v>
          </cell>
          <cell r="AA16418">
            <v>0</v>
          </cell>
          <cell r="AB16418">
            <v>0</v>
          </cell>
          <cell r="AC16418">
            <v>0</v>
          </cell>
          <cell r="AD16418">
            <v>0</v>
          </cell>
          <cell r="AE16418">
            <v>0</v>
          </cell>
          <cell r="AF16418">
            <v>0</v>
          </cell>
          <cell r="AG16418">
            <v>0</v>
          </cell>
          <cell r="AH16418">
            <v>0</v>
          </cell>
          <cell r="AI16418">
            <v>0</v>
          </cell>
        </row>
        <row r="16419">
          <cell r="B16419">
            <v>0</v>
          </cell>
          <cell r="C16419">
            <v>0</v>
          </cell>
          <cell r="D16419">
            <v>0</v>
          </cell>
          <cell r="E16419">
            <v>0</v>
          </cell>
          <cell r="F16419">
            <v>0</v>
          </cell>
          <cell r="G16419">
            <v>0</v>
          </cell>
          <cell r="H16419">
            <v>0</v>
          </cell>
          <cell r="I16419">
            <v>0</v>
          </cell>
          <cell r="J16419">
            <v>0</v>
          </cell>
          <cell r="K16419">
            <v>0</v>
          </cell>
          <cell r="L16419">
            <v>0</v>
          </cell>
          <cell r="M16419">
            <v>0</v>
          </cell>
          <cell r="N16419">
            <v>0</v>
          </cell>
          <cell r="O16419">
            <v>0</v>
          </cell>
          <cell r="P16419">
            <v>0</v>
          </cell>
          <cell r="Q16419">
            <v>0</v>
          </cell>
          <cell r="R16419">
            <v>0</v>
          </cell>
          <cell r="S16419">
            <v>0</v>
          </cell>
          <cell r="T16419">
            <v>0</v>
          </cell>
          <cell r="U16419">
            <v>0</v>
          </cell>
          <cell r="V16419">
            <v>0</v>
          </cell>
          <cell r="W16419">
            <v>0</v>
          </cell>
          <cell r="X16419">
            <v>0</v>
          </cell>
          <cell r="Y16419">
            <v>0</v>
          </cell>
          <cell r="Z16419">
            <v>0</v>
          </cell>
          <cell r="AA16419">
            <v>0</v>
          </cell>
          <cell r="AB16419">
            <v>0</v>
          </cell>
          <cell r="AC16419">
            <v>0</v>
          </cell>
          <cell r="AD16419">
            <v>0</v>
          </cell>
          <cell r="AE16419">
            <v>0</v>
          </cell>
          <cell r="AF16419">
            <v>0</v>
          </cell>
          <cell r="AG16419">
            <v>0</v>
          </cell>
          <cell r="AH16419">
            <v>0</v>
          </cell>
          <cell r="AI16419">
            <v>0</v>
          </cell>
        </row>
        <row r="16420">
          <cell r="B16420">
            <v>0</v>
          </cell>
          <cell r="C16420">
            <v>0</v>
          </cell>
          <cell r="D16420">
            <v>0</v>
          </cell>
          <cell r="E16420">
            <v>0</v>
          </cell>
          <cell r="F16420">
            <v>0</v>
          </cell>
          <cell r="G16420">
            <v>0</v>
          </cell>
          <cell r="H16420">
            <v>0</v>
          </cell>
          <cell r="I16420">
            <v>0</v>
          </cell>
          <cell r="J16420">
            <v>0</v>
          </cell>
          <cell r="K16420">
            <v>0</v>
          </cell>
          <cell r="L16420">
            <v>0</v>
          </cell>
          <cell r="M16420">
            <v>0</v>
          </cell>
          <cell r="N16420">
            <v>0</v>
          </cell>
          <cell r="O16420">
            <v>0</v>
          </cell>
          <cell r="P16420">
            <v>0</v>
          </cell>
          <cell r="Q16420">
            <v>0</v>
          </cell>
          <cell r="R16420">
            <v>0</v>
          </cell>
          <cell r="S16420">
            <v>0</v>
          </cell>
          <cell r="T16420">
            <v>0</v>
          </cell>
          <cell r="U16420">
            <v>0</v>
          </cell>
          <cell r="V16420">
            <v>0</v>
          </cell>
          <cell r="W16420">
            <v>0</v>
          </cell>
          <cell r="X16420">
            <v>0</v>
          </cell>
          <cell r="Y16420">
            <v>0</v>
          </cell>
          <cell r="Z16420">
            <v>0</v>
          </cell>
          <cell r="AA16420">
            <v>0</v>
          </cell>
          <cell r="AB16420">
            <v>0</v>
          </cell>
          <cell r="AC16420">
            <v>0</v>
          </cell>
          <cell r="AD16420">
            <v>0</v>
          </cell>
          <cell r="AE16420">
            <v>0</v>
          </cell>
          <cell r="AF16420">
            <v>0</v>
          </cell>
          <cell r="AG16420">
            <v>0</v>
          </cell>
          <cell r="AH16420">
            <v>0</v>
          </cell>
          <cell r="AI16420">
            <v>0</v>
          </cell>
        </row>
        <row r="16421">
          <cell r="B16421">
            <v>0</v>
          </cell>
          <cell r="C16421">
            <v>0</v>
          </cell>
          <cell r="D16421">
            <v>0</v>
          </cell>
          <cell r="E16421">
            <v>0</v>
          </cell>
          <cell r="F16421">
            <v>0</v>
          </cell>
          <cell r="G16421">
            <v>0</v>
          </cell>
          <cell r="H16421">
            <v>0</v>
          </cell>
          <cell r="I16421">
            <v>0</v>
          </cell>
          <cell r="J16421">
            <v>0</v>
          </cell>
          <cell r="K16421">
            <v>0</v>
          </cell>
          <cell r="L16421">
            <v>0</v>
          </cell>
          <cell r="M16421">
            <v>0</v>
          </cell>
          <cell r="N16421">
            <v>0</v>
          </cell>
          <cell r="O16421">
            <v>0</v>
          </cell>
          <cell r="P16421">
            <v>0</v>
          </cell>
          <cell r="Q16421">
            <v>0</v>
          </cell>
          <cell r="R16421">
            <v>0</v>
          </cell>
          <cell r="S16421">
            <v>0</v>
          </cell>
          <cell r="T16421">
            <v>0</v>
          </cell>
          <cell r="U16421">
            <v>0</v>
          </cell>
          <cell r="V16421">
            <v>0</v>
          </cell>
          <cell r="W16421">
            <v>0</v>
          </cell>
          <cell r="X16421">
            <v>0</v>
          </cell>
          <cell r="Y16421">
            <v>0</v>
          </cell>
          <cell r="Z16421">
            <v>0</v>
          </cell>
          <cell r="AA16421">
            <v>0</v>
          </cell>
          <cell r="AB16421">
            <v>0</v>
          </cell>
          <cell r="AC16421">
            <v>0</v>
          </cell>
          <cell r="AD16421">
            <v>0</v>
          </cell>
          <cell r="AE16421">
            <v>0</v>
          </cell>
          <cell r="AF16421">
            <v>0</v>
          </cell>
          <cell r="AG16421">
            <v>0</v>
          </cell>
          <cell r="AH16421">
            <v>0</v>
          </cell>
          <cell r="AI16421">
            <v>0</v>
          </cell>
        </row>
        <row r="16422">
          <cell r="B16422">
            <v>0</v>
          </cell>
          <cell r="C16422">
            <v>0</v>
          </cell>
          <cell r="D16422">
            <v>0</v>
          </cell>
          <cell r="E16422">
            <v>0</v>
          </cell>
          <cell r="F16422">
            <v>0</v>
          </cell>
          <cell r="G16422">
            <v>0</v>
          </cell>
          <cell r="H16422">
            <v>0</v>
          </cell>
          <cell r="I16422">
            <v>0</v>
          </cell>
          <cell r="J16422">
            <v>0</v>
          </cell>
          <cell r="K16422">
            <v>0</v>
          </cell>
          <cell r="L16422">
            <v>0</v>
          </cell>
          <cell r="M16422">
            <v>0</v>
          </cell>
          <cell r="N16422">
            <v>0</v>
          </cell>
          <cell r="O16422">
            <v>0</v>
          </cell>
          <cell r="P16422">
            <v>0</v>
          </cell>
          <cell r="Q16422">
            <v>0</v>
          </cell>
          <cell r="R16422">
            <v>0</v>
          </cell>
          <cell r="S16422">
            <v>0</v>
          </cell>
          <cell r="T16422">
            <v>0</v>
          </cell>
          <cell r="U16422">
            <v>0</v>
          </cell>
          <cell r="V16422">
            <v>0</v>
          </cell>
          <cell r="W16422">
            <v>0</v>
          </cell>
          <cell r="X16422">
            <v>0</v>
          </cell>
          <cell r="Y16422">
            <v>0</v>
          </cell>
          <cell r="Z16422">
            <v>0</v>
          </cell>
          <cell r="AA16422">
            <v>0</v>
          </cell>
          <cell r="AB16422">
            <v>0</v>
          </cell>
          <cell r="AC16422">
            <v>0</v>
          </cell>
          <cell r="AD16422">
            <v>0</v>
          </cell>
          <cell r="AE16422">
            <v>0</v>
          </cell>
          <cell r="AF16422">
            <v>0</v>
          </cell>
          <cell r="AG16422">
            <v>0</v>
          </cell>
          <cell r="AH16422">
            <v>0</v>
          </cell>
          <cell r="AI16422">
            <v>0</v>
          </cell>
        </row>
        <row r="16423">
          <cell r="B16423">
            <v>0</v>
          </cell>
          <cell r="C16423">
            <v>0</v>
          </cell>
          <cell r="D16423">
            <v>0</v>
          </cell>
          <cell r="E16423">
            <v>0</v>
          </cell>
          <cell r="F16423">
            <v>0</v>
          </cell>
          <cell r="G16423">
            <v>0</v>
          </cell>
          <cell r="H16423">
            <v>0</v>
          </cell>
          <cell r="I16423">
            <v>0</v>
          </cell>
          <cell r="J16423">
            <v>0</v>
          </cell>
          <cell r="K16423">
            <v>0</v>
          </cell>
          <cell r="L16423">
            <v>0</v>
          </cell>
          <cell r="M16423">
            <v>0</v>
          </cell>
          <cell r="N16423">
            <v>0</v>
          </cell>
          <cell r="O16423">
            <v>0</v>
          </cell>
          <cell r="P16423">
            <v>0</v>
          </cell>
          <cell r="Q16423">
            <v>0</v>
          </cell>
          <cell r="R16423">
            <v>0</v>
          </cell>
          <cell r="S16423">
            <v>0</v>
          </cell>
          <cell r="T16423">
            <v>0</v>
          </cell>
          <cell r="U16423">
            <v>0</v>
          </cell>
          <cell r="V16423">
            <v>0</v>
          </cell>
          <cell r="W16423">
            <v>0</v>
          </cell>
          <cell r="X16423">
            <v>0</v>
          </cell>
          <cell r="Y16423">
            <v>0</v>
          </cell>
          <cell r="Z16423">
            <v>0</v>
          </cell>
          <cell r="AA16423">
            <v>0</v>
          </cell>
          <cell r="AB16423">
            <v>0</v>
          </cell>
          <cell r="AC16423">
            <v>0</v>
          </cell>
          <cell r="AD16423">
            <v>0</v>
          </cell>
          <cell r="AE16423">
            <v>0</v>
          </cell>
          <cell r="AF16423">
            <v>0</v>
          </cell>
          <cell r="AG16423">
            <v>0</v>
          </cell>
          <cell r="AH16423">
            <v>0</v>
          </cell>
          <cell r="AI16423">
            <v>0</v>
          </cell>
        </row>
        <row r="16424">
          <cell r="B16424">
            <v>0</v>
          </cell>
          <cell r="C16424">
            <v>0</v>
          </cell>
          <cell r="D16424">
            <v>0</v>
          </cell>
          <cell r="E16424">
            <v>0</v>
          </cell>
          <cell r="F16424">
            <v>0</v>
          </cell>
          <cell r="G16424">
            <v>0</v>
          </cell>
          <cell r="H16424">
            <v>0</v>
          </cell>
          <cell r="I16424">
            <v>0</v>
          </cell>
          <cell r="J16424">
            <v>0</v>
          </cell>
          <cell r="K16424">
            <v>0</v>
          </cell>
          <cell r="L16424">
            <v>0</v>
          </cell>
          <cell r="M16424">
            <v>0</v>
          </cell>
          <cell r="N16424">
            <v>0</v>
          </cell>
          <cell r="O16424">
            <v>0</v>
          </cell>
          <cell r="P16424">
            <v>0</v>
          </cell>
          <cell r="Q16424">
            <v>0</v>
          </cell>
          <cell r="R16424">
            <v>0</v>
          </cell>
          <cell r="S16424">
            <v>0</v>
          </cell>
          <cell r="T16424">
            <v>0</v>
          </cell>
          <cell r="U16424">
            <v>0</v>
          </cell>
          <cell r="V16424">
            <v>0</v>
          </cell>
          <cell r="W16424">
            <v>0</v>
          </cell>
          <cell r="X16424">
            <v>0</v>
          </cell>
          <cell r="Y16424">
            <v>0</v>
          </cell>
          <cell r="Z16424">
            <v>0</v>
          </cell>
          <cell r="AA16424">
            <v>0</v>
          </cell>
          <cell r="AB16424">
            <v>0</v>
          </cell>
          <cell r="AC16424">
            <v>0</v>
          </cell>
          <cell r="AD16424">
            <v>0</v>
          </cell>
          <cell r="AE16424">
            <v>0</v>
          </cell>
          <cell r="AF16424">
            <v>0</v>
          </cell>
          <cell r="AG16424">
            <v>0</v>
          </cell>
          <cell r="AH16424">
            <v>0</v>
          </cell>
          <cell r="AI16424">
            <v>0</v>
          </cell>
        </row>
        <row r="16425">
          <cell r="B16425">
            <v>0</v>
          </cell>
          <cell r="C16425">
            <v>0</v>
          </cell>
          <cell r="D16425">
            <v>0</v>
          </cell>
          <cell r="E16425">
            <v>0</v>
          </cell>
          <cell r="F16425">
            <v>0</v>
          </cell>
          <cell r="G16425">
            <v>0</v>
          </cell>
          <cell r="H16425">
            <v>0</v>
          </cell>
          <cell r="I16425">
            <v>0</v>
          </cell>
          <cell r="J16425">
            <v>0</v>
          </cell>
          <cell r="K16425">
            <v>0</v>
          </cell>
          <cell r="L16425">
            <v>0</v>
          </cell>
          <cell r="M16425">
            <v>0</v>
          </cell>
          <cell r="N16425">
            <v>0</v>
          </cell>
          <cell r="O16425">
            <v>0</v>
          </cell>
          <cell r="P16425">
            <v>0</v>
          </cell>
          <cell r="Q16425">
            <v>0</v>
          </cell>
          <cell r="R16425">
            <v>0</v>
          </cell>
          <cell r="S16425">
            <v>0</v>
          </cell>
          <cell r="T16425">
            <v>0</v>
          </cell>
          <cell r="U16425">
            <v>0</v>
          </cell>
          <cell r="V16425">
            <v>0</v>
          </cell>
          <cell r="W16425">
            <v>0</v>
          </cell>
          <cell r="X16425">
            <v>0</v>
          </cell>
          <cell r="Y16425">
            <v>0</v>
          </cell>
          <cell r="Z16425">
            <v>0</v>
          </cell>
          <cell r="AA16425">
            <v>0</v>
          </cell>
          <cell r="AB16425">
            <v>0</v>
          </cell>
          <cell r="AC16425">
            <v>0</v>
          </cell>
          <cell r="AD16425">
            <v>0</v>
          </cell>
          <cell r="AE16425">
            <v>0</v>
          </cell>
          <cell r="AF16425">
            <v>0</v>
          </cell>
          <cell r="AG16425">
            <v>0</v>
          </cell>
          <cell r="AH16425">
            <v>0</v>
          </cell>
          <cell r="AI16425">
            <v>0</v>
          </cell>
        </row>
        <row r="16426">
          <cell r="B16426">
            <v>0</v>
          </cell>
          <cell r="C16426">
            <v>0</v>
          </cell>
          <cell r="D16426">
            <v>0</v>
          </cell>
          <cell r="E16426">
            <v>0</v>
          </cell>
          <cell r="F16426">
            <v>0</v>
          </cell>
          <cell r="G16426">
            <v>0</v>
          </cell>
          <cell r="H16426">
            <v>0</v>
          </cell>
          <cell r="I16426">
            <v>0</v>
          </cell>
          <cell r="J16426">
            <v>0</v>
          </cell>
          <cell r="K16426">
            <v>0</v>
          </cell>
          <cell r="L16426">
            <v>0</v>
          </cell>
          <cell r="M16426">
            <v>0</v>
          </cell>
          <cell r="N16426">
            <v>0</v>
          </cell>
          <cell r="O16426">
            <v>0</v>
          </cell>
          <cell r="P16426">
            <v>0</v>
          </cell>
          <cell r="Q16426">
            <v>0</v>
          </cell>
          <cell r="R16426">
            <v>0</v>
          </cell>
          <cell r="S16426">
            <v>0</v>
          </cell>
          <cell r="T16426">
            <v>0</v>
          </cell>
          <cell r="U16426">
            <v>0</v>
          </cell>
          <cell r="V16426">
            <v>0</v>
          </cell>
          <cell r="W16426">
            <v>0</v>
          </cell>
          <cell r="X16426">
            <v>0</v>
          </cell>
          <cell r="Y16426">
            <v>0</v>
          </cell>
          <cell r="Z16426">
            <v>0</v>
          </cell>
          <cell r="AA16426">
            <v>0</v>
          </cell>
          <cell r="AB16426">
            <v>0</v>
          </cell>
          <cell r="AC16426">
            <v>0</v>
          </cell>
          <cell r="AD16426">
            <v>0</v>
          </cell>
          <cell r="AE16426">
            <v>0</v>
          </cell>
          <cell r="AF16426">
            <v>0</v>
          </cell>
          <cell r="AG16426">
            <v>0</v>
          </cell>
          <cell r="AH16426">
            <v>0</v>
          </cell>
          <cell r="AI16426">
            <v>0</v>
          </cell>
        </row>
        <row r="16427">
          <cell r="B16427">
            <v>0</v>
          </cell>
          <cell r="C16427">
            <v>0</v>
          </cell>
          <cell r="D16427">
            <v>0</v>
          </cell>
          <cell r="E16427">
            <v>0</v>
          </cell>
          <cell r="F16427">
            <v>0</v>
          </cell>
          <cell r="G16427">
            <v>0</v>
          </cell>
          <cell r="H16427">
            <v>0</v>
          </cell>
          <cell r="I16427">
            <v>0</v>
          </cell>
          <cell r="J16427">
            <v>0</v>
          </cell>
          <cell r="K16427">
            <v>0</v>
          </cell>
          <cell r="L16427">
            <v>0</v>
          </cell>
          <cell r="M16427">
            <v>0</v>
          </cell>
          <cell r="N16427">
            <v>0</v>
          </cell>
          <cell r="O16427">
            <v>0</v>
          </cell>
          <cell r="P16427">
            <v>0</v>
          </cell>
          <cell r="Q16427">
            <v>0</v>
          </cell>
          <cell r="R16427">
            <v>0</v>
          </cell>
          <cell r="S16427">
            <v>0</v>
          </cell>
          <cell r="T16427">
            <v>0</v>
          </cell>
          <cell r="U16427">
            <v>0</v>
          </cell>
          <cell r="V16427">
            <v>0</v>
          </cell>
          <cell r="W16427">
            <v>0</v>
          </cell>
          <cell r="X16427">
            <v>0</v>
          </cell>
          <cell r="Y16427">
            <v>0</v>
          </cell>
          <cell r="Z16427">
            <v>0</v>
          </cell>
          <cell r="AA16427">
            <v>0</v>
          </cell>
          <cell r="AB16427">
            <v>0</v>
          </cell>
          <cell r="AC16427">
            <v>0</v>
          </cell>
          <cell r="AD16427">
            <v>0</v>
          </cell>
          <cell r="AE16427">
            <v>0</v>
          </cell>
          <cell r="AF16427">
            <v>0</v>
          </cell>
          <cell r="AG16427">
            <v>0</v>
          </cell>
          <cell r="AH16427">
            <v>0</v>
          </cell>
          <cell r="AI16427">
            <v>0</v>
          </cell>
        </row>
        <row r="16428">
          <cell r="B16428">
            <v>0</v>
          </cell>
          <cell r="C16428">
            <v>0</v>
          </cell>
          <cell r="D16428">
            <v>0</v>
          </cell>
          <cell r="E16428">
            <v>0</v>
          </cell>
          <cell r="F16428">
            <v>0</v>
          </cell>
          <cell r="G16428">
            <v>0</v>
          </cell>
          <cell r="H16428">
            <v>0</v>
          </cell>
          <cell r="I16428">
            <v>0</v>
          </cell>
          <cell r="J16428">
            <v>0</v>
          </cell>
          <cell r="K16428">
            <v>0</v>
          </cell>
          <cell r="L16428">
            <v>0</v>
          </cell>
          <cell r="M16428">
            <v>0</v>
          </cell>
          <cell r="N16428">
            <v>0</v>
          </cell>
          <cell r="O16428">
            <v>0</v>
          </cell>
          <cell r="P16428">
            <v>0</v>
          </cell>
          <cell r="Q16428">
            <v>0</v>
          </cell>
          <cell r="R16428">
            <v>0</v>
          </cell>
          <cell r="S16428">
            <v>0</v>
          </cell>
          <cell r="T16428">
            <v>0</v>
          </cell>
          <cell r="U16428">
            <v>0</v>
          </cell>
          <cell r="V16428">
            <v>0</v>
          </cell>
          <cell r="W16428">
            <v>0</v>
          </cell>
          <cell r="X16428">
            <v>0</v>
          </cell>
          <cell r="Y16428">
            <v>0</v>
          </cell>
          <cell r="Z16428">
            <v>0</v>
          </cell>
          <cell r="AA16428">
            <v>0</v>
          </cell>
          <cell r="AB16428">
            <v>0</v>
          </cell>
          <cell r="AC16428">
            <v>0</v>
          </cell>
          <cell r="AD16428">
            <v>0</v>
          </cell>
          <cell r="AE16428">
            <v>0</v>
          </cell>
          <cell r="AF16428">
            <v>0</v>
          </cell>
          <cell r="AG16428">
            <v>0</v>
          </cell>
          <cell r="AH16428">
            <v>0</v>
          </cell>
          <cell r="AI16428">
            <v>0</v>
          </cell>
        </row>
        <row r="16429">
          <cell r="B16429">
            <v>0</v>
          </cell>
          <cell r="C16429">
            <v>0</v>
          </cell>
          <cell r="D16429">
            <v>0</v>
          </cell>
          <cell r="E16429">
            <v>0</v>
          </cell>
          <cell r="F16429">
            <v>0</v>
          </cell>
          <cell r="G16429">
            <v>0</v>
          </cell>
          <cell r="H16429">
            <v>0</v>
          </cell>
          <cell r="I16429">
            <v>0</v>
          </cell>
          <cell r="J16429">
            <v>0</v>
          </cell>
          <cell r="K16429">
            <v>0</v>
          </cell>
          <cell r="L16429">
            <v>0</v>
          </cell>
          <cell r="M16429">
            <v>0</v>
          </cell>
          <cell r="N16429">
            <v>0</v>
          </cell>
          <cell r="O16429">
            <v>0</v>
          </cell>
          <cell r="P16429">
            <v>0</v>
          </cell>
          <cell r="Q16429">
            <v>0</v>
          </cell>
          <cell r="R16429">
            <v>0</v>
          </cell>
          <cell r="S16429">
            <v>0</v>
          </cell>
          <cell r="T16429">
            <v>0</v>
          </cell>
          <cell r="U16429">
            <v>0</v>
          </cell>
          <cell r="V16429">
            <v>0</v>
          </cell>
          <cell r="W16429">
            <v>0</v>
          </cell>
          <cell r="X16429">
            <v>0</v>
          </cell>
          <cell r="Y16429">
            <v>0</v>
          </cell>
          <cell r="Z16429">
            <v>0</v>
          </cell>
          <cell r="AA16429">
            <v>0</v>
          </cell>
          <cell r="AB16429">
            <v>0</v>
          </cell>
          <cell r="AC16429">
            <v>0</v>
          </cell>
          <cell r="AD16429">
            <v>0</v>
          </cell>
          <cell r="AE16429">
            <v>0</v>
          </cell>
          <cell r="AF16429">
            <v>0</v>
          </cell>
          <cell r="AG16429">
            <v>0</v>
          </cell>
          <cell r="AH16429">
            <v>0</v>
          </cell>
          <cell r="AI16429">
            <v>0</v>
          </cell>
        </row>
        <row r="16430">
          <cell r="B16430">
            <v>0</v>
          </cell>
          <cell r="C16430">
            <v>0</v>
          </cell>
          <cell r="D16430">
            <v>0</v>
          </cell>
          <cell r="E16430">
            <v>0</v>
          </cell>
          <cell r="F16430">
            <v>0</v>
          </cell>
          <cell r="G16430">
            <v>0</v>
          </cell>
          <cell r="H16430">
            <v>0</v>
          </cell>
          <cell r="I16430">
            <v>0</v>
          </cell>
          <cell r="J16430">
            <v>0</v>
          </cell>
          <cell r="K16430">
            <v>0</v>
          </cell>
          <cell r="L16430">
            <v>0</v>
          </cell>
          <cell r="M16430">
            <v>0</v>
          </cell>
          <cell r="N16430">
            <v>0</v>
          </cell>
          <cell r="O16430">
            <v>0</v>
          </cell>
          <cell r="P16430">
            <v>0</v>
          </cell>
          <cell r="Q16430">
            <v>0</v>
          </cell>
          <cell r="R16430">
            <v>0</v>
          </cell>
          <cell r="S16430">
            <v>0</v>
          </cell>
          <cell r="T16430">
            <v>0</v>
          </cell>
          <cell r="U16430">
            <v>0</v>
          </cell>
          <cell r="V16430">
            <v>0</v>
          </cell>
          <cell r="W16430">
            <v>0</v>
          </cell>
          <cell r="X16430">
            <v>0</v>
          </cell>
          <cell r="Y16430">
            <v>0</v>
          </cell>
          <cell r="Z16430">
            <v>0</v>
          </cell>
          <cell r="AA16430">
            <v>0</v>
          </cell>
          <cell r="AB16430">
            <v>0</v>
          </cell>
          <cell r="AC16430">
            <v>0</v>
          </cell>
          <cell r="AD16430">
            <v>0</v>
          </cell>
          <cell r="AE16430">
            <v>0</v>
          </cell>
          <cell r="AF16430">
            <v>0</v>
          </cell>
          <cell r="AG16430">
            <v>0</v>
          </cell>
          <cell r="AH16430">
            <v>0</v>
          </cell>
          <cell r="AI16430">
            <v>0</v>
          </cell>
        </row>
        <row r="16431">
          <cell r="B16431">
            <v>0</v>
          </cell>
          <cell r="C16431">
            <v>0</v>
          </cell>
          <cell r="D16431">
            <v>0</v>
          </cell>
          <cell r="E16431">
            <v>0</v>
          </cell>
          <cell r="F16431">
            <v>0</v>
          </cell>
          <cell r="G16431">
            <v>0</v>
          </cell>
          <cell r="H16431">
            <v>0</v>
          </cell>
          <cell r="I16431">
            <v>0</v>
          </cell>
          <cell r="J16431">
            <v>0</v>
          </cell>
          <cell r="K16431">
            <v>0</v>
          </cell>
          <cell r="L16431">
            <v>0</v>
          </cell>
          <cell r="M16431">
            <v>0</v>
          </cell>
          <cell r="N16431">
            <v>0</v>
          </cell>
          <cell r="O16431">
            <v>0</v>
          </cell>
          <cell r="P16431">
            <v>0</v>
          </cell>
          <cell r="Q16431">
            <v>0</v>
          </cell>
          <cell r="R16431">
            <v>0</v>
          </cell>
          <cell r="S16431">
            <v>0</v>
          </cell>
          <cell r="T16431">
            <v>0</v>
          </cell>
          <cell r="U16431">
            <v>0</v>
          </cell>
          <cell r="V16431">
            <v>0</v>
          </cell>
          <cell r="W16431">
            <v>0</v>
          </cell>
          <cell r="X16431">
            <v>0</v>
          </cell>
          <cell r="Y16431">
            <v>0</v>
          </cell>
          <cell r="Z16431">
            <v>0</v>
          </cell>
          <cell r="AA16431">
            <v>0</v>
          </cell>
          <cell r="AB16431">
            <v>0</v>
          </cell>
          <cell r="AC16431">
            <v>0</v>
          </cell>
          <cell r="AD16431">
            <v>0</v>
          </cell>
          <cell r="AE16431">
            <v>0</v>
          </cell>
          <cell r="AF16431">
            <v>0</v>
          </cell>
          <cell r="AG16431">
            <v>0</v>
          </cell>
          <cell r="AH16431">
            <v>0</v>
          </cell>
          <cell r="AI16431">
            <v>0</v>
          </cell>
        </row>
        <row r="16432">
          <cell r="B16432">
            <v>0</v>
          </cell>
          <cell r="C16432">
            <v>0</v>
          </cell>
          <cell r="D16432">
            <v>0</v>
          </cell>
          <cell r="E16432">
            <v>0</v>
          </cell>
          <cell r="F16432">
            <v>0</v>
          </cell>
          <cell r="G16432">
            <v>0</v>
          </cell>
          <cell r="H16432">
            <v>0</v>
          </cell>
          <cell r="I16432">
            <v>0</v>
          </cell>
          <cell r="J16432">
            <v>0</v>
          </cell>
          <cell r="K16432">
            <v>0</v>
          </cell>
          <cell r="L16432">
            <v>0</v>
          </cell>
          <cell r="M16432">
            <v>0</v>
          </cell>
          <cell r="N16432">
            <v>0</v>
          </cell>
          <cell r="O16432">
            <v>0</v>
          </cell>
          <cell r="P16432">
            <v>0</v>
          </cell>
          <cell r="Q16432">
            <v>0</v>
          </cell>
          <cell r="R16432">
            <v>0</v>
          </cell>
          <cell r="S16432">
            <v>0</v>
          </cell>
          <cell r="T16432">
            <v>0</v>
          </cell>
          <cell r="U16432">
            <v>0</v>
          </cell>
          <cell r="V16432">
            <v>0</v>
          </cell>
          <cell r="W16432">
            <v>0</v>
          </cell>
          <cell r="X16432">
            <v>0</v>
          </cell>
          <cell r="Y16432">
            <v>0</v>
          </cell>
          <cell r="Z16432">
            <v>0</v>
          </cell>
          <cell r="AA16432">
            <v>0</v>
          </cell>
          <cell r="AB16432">
            <v>0</v>
          </cell>
          <cell r="AC16432">
            <v>0</v>
          </cell>
          <cell r="AD16432">
            <v>0</v>
          </cell>
          <cell r="AE16432">
            <v>0</v>
          </cell>
          <cell r="AF16432">
            <v>0</v>
          </cell>
          <cell r="AG16432">
            <v>0</v>
          </cell>
          <cell r="AH16432">
            <v>0</v>
          </cell>
          <cell r="AI16432">
            <v>0</v>
          </cell>
        </row>
        <row r="16433">
          <cell r="B16433">
            <v>0</v>
          </cell>
          <cell r="C16433">
            <v>0</v>
          </cell>
          <cell r="D16433">
            <v>0</v>
          </cell>
          <cell r="E16433">
            <v>0</v>
          </cell>
          <cell r="F16433">
            <v>0</v>
          </cell>
          <cell r="G16433">
            <v>0</v>
          </cell>
          <cell r="H16433">
            <v>0</v>
          </cell>
          <cell r="I16433">
            <v>0</v>
          </cell>
          <cell r="J16433">
            <v>0</v>
          </cell>
          <cell r="K16433">
            <v>0</v>
          </cell>
          <cell r="L16433">
            <v>0</v>
          </cell>
          <cell r="M16433">
            <v>0</v>
          </cell>
          <cell r="N16433">
            <v>0</v>
          </cell>
          <cell r="O16433">
            <v>0</v>
          </cell>
          <cell r="P16433">
            <v>0</v>
          </cell>
          <cell r="Q16433">
            <v>0</v>
          </cell>
          <cell r="R16433">
            <v>0</v>
          </cell>
          <cell r="S16433">
            <v>0</v>
          </cell>
          <cell r="T16433">
            <v>0</v>
          </cell>
          <cell r="U16433">
            <v>0</v>
          </cell>
          <cell r="V16433">
            <v>0</v>
          </cell>
          <cell r="W16433">
            <v>0</v>
          </cell>
          <cell r="X16433">
            <v>0</v>
          </cell>
          <cell r="Y16433">
            <v>0</v>
          </cell>
          <cell r="Z16433">
            <v>0</v>
          </cell>
          <cell r="AA16433">
            <v>0</v>
          </cell>
          <cell r="AB16433">
            <v>0</v>
          </cell>
          <cell r="AC16433">
            <v>0</v>
          </cell>
          <cell r="AD16433">
            <v>0</v>
          </cell>
          <cell r="AE16433">
            <v>0</v>
          </cell>
          <cell r="AF16433">
            <v>0</v>
          </cell>
          <cell r="AG16433">
            <v>0</v>
          </cell>
          <cell r="AH16433">
            <v>0</v>
          </cell>
          <cell r="AI16433">
            <v>0</v>
          </cell>
        </row>
        <row r="16434">
          <cell r="B16434">
            <v>0</v>
          </cell>
          <cell r="C16434">
            <v>0</v>
          </cell>
          <cell r="D16434">
            <v>0</v>
          </cell>
          <cell r="E16434">
            <v>0</v>
          </cell>
          <cell r="F16434">
            <v>0</v>
          </cell>
          <cell r="G16434">
            <v>0</v>
          </cell>
          <cell r="H16434">
            <v>0</v>
          </cell>
          <cell r="I16434">
            <v>0</v>
          </cell>
          <cell r="J16434">
            <v>0</v>
          </cell>
          <cell r="K16434">
            <v>0</v>
          </cell>
          <cell r="L16434">
            <v>0</v>
          </cell>
          <cell r="M16434">
            <v>0</v>
          </cell>
          <cell r="N16434">
            <v>0</v>
          </cell>
          <cell r="O16434">
            <v>0</v>
          </cell>
          <cell r="P16434">
            <v>0</v>
          </cell>
          <cell r="Q16434">
            <v>0</v>
          </cell>
          <cell r="R16434">
            <v>0</v>
          </cell>
          <cell r="S16434">
            <v>0</v>
          </cell>
          <cell r="T16434">
            <v>0</v>
          </cell>
          <cell r="U16434">
            <v>0</v>
          </cell>
          <cell r="V16434">
            <v>0</v>
          </cell>
          <cell r="W16434">
            <v>0</v>
          </cell>
          <cell r="X16434">
            <v>0</v>
          </cell>
          <cell r="Y16434">
            <v>0</v>
          </cell>
          <cell r="Z16434">
            <v>0</v>
          </cell>
          <cell r="AA16434">
            <v>0</v>
          </cell>
          <cell r="AB16434">
            <v>0</v>
          </cell>
          <cell r="AC16434">
            <v>0</v>
          </cell>
          <cell r="AD16434">
            <v>0</v>
          </cell>
          <cell r="AE16434">
            <v>0</v>
          </cell>
          <cell r="AF16434">
            <v>0</v>
          </cell>
          <cell r="AG16434">
            <v>0</v>
          </cell>
          <cell r="AH16434">
            <v>0</v>
          </cell>
          <cell r="AI16434">
            <v>0</v>
          </cell>
        </row>
        <row r="16435">
          <cell r="B16435">
            <v>0</v>
          </cell>
          <cell r="C16435">
            <v>0</v>
          </cell>
          <cell r="D16435">
            <v>0</v>
          </cell>
          <cell r="E16435">
            <v>0</v>
          </cell>
          <cell r="F16435">
            <v>0</v>
          </cell>
          <cell r="G16435">
            <v>0</v>
          </cell>
          <cell r="H16435">
            <v>0</v>
          </cell>
          <cell r="I16435">
            <v>0</v>
          </cell>
          <cell r="J16435">
            <v>0</v>
          </cell>
          <cell r="K16435">
            <v>0</v>
          </cell>
          <cell r="L16435">
            <v>0</v>
          </cell>
          <cell r="M16435">
            <v>0</v>
          </cell>
          <cell r="N16435">
            <v>0</v>
          </cell>
          <cell r="O16435">
            <v>0</v>
          </cell>
          <cell r="P16435">
            <v>0</v>
          </cell>
          <cell r="Q16435">
            <v>0</v>
          </cell>
          <cell r="R16435">
            <v>0</v>
          </cell>
          <cell r="S16435">
            <v>0</v>
          </cell>
          <cell r="T16435">
            <v>0</v>
          </cell>
          <cell r="U16435">
            <v>0</v>
          </cell>
          <cell r="V16435">
            <v>0</v>
          </cell>
          <cell r="W16435">
            <v>0</v>
          </cell>
          <cell r="X16435">
            <v>0</v>
          </cell>
          <cell r="Y16435">
            <v>0</v>
          </cell>
          <cell r="Z16435">
            <v>0</v>
          </cell>
          <cell r="AA16435">
            <v>0</v>
          </cell>
          <cell r="AB16435">
            <v>0</v>
          </cell>
          <cell r="AC16435">
            <v>0</v>
          </cell>
          <cell r="AD16435">
            <v>0</v>
          </cell>
          <cell r="AE16435">
            <v>0</v>
          </cell>
          <cell r="AF16435">
            <v>0</v>
          </cell>
          <cell r="AG16435">
            <v>0</v>
          </cell>
          <cell r="AH16435">
            <v>0</v>
          </cell>
          <cell r="AI16435">
            <v>0</v>
          </cell>
        </row>
        <row r="16436">
          <cell r="B16436">
            <v>0</v>
          </cell>
          <cell r="C16436">
            <v>0</v>
          </cell>
          <cell r="D16436">
            <v>0</v>
          </cell>
          <cell r="E16436">
            <v>0</v>
          </cell>
          <cell r="F16436">
            <v>0</v>
          </cell>
          <cell r="G16436">
            <v>0</v>
          </cell>
          <cell r="H16436">
            <v>0</v>
          </cell>
          <cell r="I16436">
            <v>0</v>
          </cell>
          <cell r="J16436">
            <v>0</v>
          </cell>
          <cell r="K16436">
            <v>0</v>
          </cell>
          <cell r="L16436">
            <v>0</v>
          </cell>
          <cell r="M16436">
            <v>0</v>
          </cell>
          <cell r="N16436">
            <v>0</v>
          </cell>
          <cell r="O16436">
            <v>0</v>
          </cell>
          <cell r="P16436">
            <v>0</v>
          </cell>
          <cell r="Q16436">
            <v>0</v>
          </cell>
          <cell r="R16436">
            <v>0</v>
          </cell>
          <cell r="S16436">
            <v>0</v>
          </cell>
          <cell r="T16436">
            <v>0</v>
          </cell>
          <cell r="U16436">
            <v>0</v>
          </cell>
          <cell r="V16436">
            <v>0</v>
          </cell>
          <cell r="W16436">
            <v>0</v>
          </cell>
          <cell r="X16436">
            <v>0</v>
          </cell>
          <cell r="Y16436">
            <v>0</v>
          </cell>
          <cell r="Z16436">
            <v>0</v>
          </cell>
          <cell r="AA16436">
            <v>0</v>
          </cell>
          <cell r="AB16436">
            <v>0</v>
          </cell>
          <cell r="AC16436">
            <v>0</v>
          </cell>
          <cell r="AD16436">
            <v>0</v>
          </cell>
          <cell r="AE16436">
            <v>0</v>
          </cell>
          <cell r="AF16436">
            <v>0</v>
          </cell>
          <cell r="AG16436">
            <v>0</v>
          </cell>
          <cell r="AH16436">
            <v>0</v>
          </cell>
          <cell r="AI16436">
            <v>0</v>
          </cell>
        </row>
        <row r="16437">
          <cell r="B16437">
            <v>0</v>
          </cell>
          <cell r="C16437">
            <v>0</v>
          </cell>
          <cell r="D16437">
            <v>0</v>
          </cell>
          <cell r="E16437">
            <v>0</v>
          </cell>
          <cell r="F16437">
            <v>0</v>
          </cell>
          <cell r="G16437">
            <v>0</v>
          </cell>
          <cell r="H16437">
            <v>0</v>
          </cell>
          <cell r="I16437">
            <v>0</v>
          </cell>
          <cell r="J16437">
            <v>0</v>
          </cell>
          <cell r="K16437">
            <v>0</v>
          </cell>
          <cell r="L16437">
            <v>0</v>
          </cell>
          <cell r="M16437">
            <v>0</v>
          </cell>
          <cell r="N16437">
            <v>0</v>
          </cell>
          <cell r="O16437">
            <v>0</v>
          </cell>
          <cell r="P16437">
            <v>0</v>
          </cell>
          <cell r="Q16437">
            <v>0</v>
          </cell>
          <cell r="R16437">
            <v>0</v>
          </cell>
          <cell r="S16437">
            <v>0</v>
          </cell>
          <cell r="T16437">
            <v>0</v>
          </cell>
          <cell r="U16437">
            <v>0</v>
          </cell>
          <cell r="V16437">
            <v>0</v>
          </cell>
          <cell r="W16437">
            <v>0</v>
          </cell>
          <cell r="X16437">
            <v>0</v>
          </cell>
          <cell r="Y16437">
            <v>0</v>
          </cell>
          <cell r="Z16437">
            <v>0</v>
          </cell>
          <cell r="AA16437">
            <v>0</v>
          </cell>
          <cell r="AB16437">
            <v>0</v>
          </cell>
          <cell r="AC16437">
            <v>0</v>
          </cell>
          <cell r="AD16437">
            <v>0</v>
          </cell>
          <cell r="AE16437">
            <v>0</v>
          </cell>
          <cell r="AF16437">
            <v>0</v>
          </cell>
          <cell r="AG16437">
            <v>0</v>
          </cell>
          <cell r="AH16437">
            <v>0</v>
          </cell>
          <cell r="AI16437">
            <v>0</v>
          </cell>
        </row>
        <row r="16438">
          <cell r="B16438">
            <v>0</v>
          </cell>
          <cell r="C16438">
            <v>0</v>
          </cell>
          <cell r="D16438">
            <v>0</v>
          </cell>
          <cell r="E16438">
            <v>0</v>
          </cell>
          <cell r="F16438">
            <v>0</v>
          </cell>
          <cell r="G16438">
            <v>0</v>
          </cell>
          <cell r="H16438">
            <v>0</v>
          </cell>
          <cell r="I16438">
            <v>0</v>
          </cell>
          <cell r="J16438">
            <v>0</v>
          </cell>
          <cell r="K16438">
            <v>0</v>
          </cell>
          <cell r="L16438">
            <v>0</v>
          </cell>
          <cell r="M16438">
            <v>0</v>
          </cell>
          <cell r="N16438">
            <v>0</v>
          </cell>
          <cell r="O16438">
            <v>0</v>
          </cell>
          <cell r="P16438">
            <v>0</v>
          </cell>
          <cell r="Q16438">
            <v>0</v>
          </cell>
          <cell r="R16438">
            <v>0</v>
          </cell>
          <cell r="S16438">
            <v>0</v>
          </cell>
          <cell r="T16438">
            <v>0</v>
          </cell>
          <cell r="U16438">
            <v>0</v>
          </cell>
          <cell r="V16438">
            <v>0</v>
          </cell>
          <cell r="W16438">
            <v>0</v>
          </cell>
          <cell r="X16438">
            <v>0</v>
          </cell>
          <cell r="Y16438">
            <v>0</v>
          </cell>
          <cell r="Z16438">
            <v>0</v>
          </cell>
          <cell r="AA16438">
            <v>0</v>
          </cell>
          <cell r="AB16438">
            <v>0</v>
          </cell>
          <cell r="AC16438">
            <v>0</v>
          </cell>
          <cell r="AD16438">
            <v>0</v>
          </cell>
          <cell r="AE16438">
            <v>0</v>
          </cell>
          <cell r="AF16438">
            <v>0</v>
          </cell>
          <cell r="AG16438">
            <v>0</v>
          </cell>
          <cell r="AH16438">
            <v>0</v>
          </cell>
          <cell r="AI16438">
            <v>0</v>
          </cell>
        </row>
        <row r="16439">
          <cell r="B16439">
            <v>0</v>
          </cell>
          <cell r="C16439">
            <v>0</v>
          </cell>
          <cell r="D16439">
            <v>0</v>
          </cell>
          <cell r="E16439">
            <v>0</v>
          </cell>
          <cell r="F16439">
            <v>0</v>
          </cell>
          <cell r="G16439">
            <v>0</v>
          </cell>
          <cell r="H16439">
            <v>0</v>
          </cell>
          <cell r="I16439">
            <v>0</v>
          </cell>
          <cell r="J16439">
            <v>0</v>
          </cell>
          <cell r="K16439">
            <v>0</v>
          </cell>
          <cell r="L16439">
            <v>0</v>
          </cell>
          <cell r="M16439">
            <v>0</v>
          </cell>
          <cell r="N16439">
            <v>0</v>
          </cell>
          <cell r="O16439">
            <v>0</v>
          </cell>
          <cell r="P16439">
            <v>0</v>
          </cell>
          <cell r="Q16439">
            <v>0</v>
          </cell>
          <cell r="R16439">
            <v>0</v>
          </cell>
          <cell r="S16439">
            <v>0</v>
          </cell>
          <cell r="T16439">
            <v>0</v>
          </cell>
          <cell r="U16439">
            <v>0</v>
          </cell>
          <cell r="V16439">
            <v>0</v>
          </cell>
          <cell r="W16439">
            <v>0</v>
          </cell>
          <cell r="X16439">
            <v>0</v>
          </cell>
          <cell r="Y16439">
            <v>0</v>
          </cell>
          <cell r="Z16439">
            <v>0</v>
          </cell>
          <cell r="AA16439">
            <v>0</v>
          </cell>
          <cell r="AB16439">
            <v>0</v>
          </cell>
          <cell r="AC16439">
            <v>0</v>
          </cell>
          <cell r="AD16439">
            <v>0</v>
          </cell>
          <cell r="AE16439">
            <v>0</v>
          </cell>
          <cell r="AF16439">
            <v>0</v>
          </cell>
          <cell r="AG16439">
            <v>0</v>
          </cell>
          <cell r="AH16439">
            <v>0</v>
          </cell>
          <cell r="AI16439">
            <v>0</v>
          </cell>
        </row>
        <row r="16440">
          <cell r="B16440">
            <v>0</v>
          </cell>
          <cell r="C16440">
            <v>0</v>
          </cell>
          <cell r="D16440">
            <v>0</v>
          </cell>
          <cell r="E16440">
            <v>0</v>
          </cell>
          <cell r="F16440">
            <v>0</v>
          </cell>
          <cell r="G16440">
            <v>0</v>
          </cell>
          <cell r="H16440">
            <v>0</v>
          </cell>
          <cell r="I16440">
            <v>0</v>
          </cell>
          <cell r="J16440">
            <v>0</v>
          </cell>
          <cell r="K16440">
            <v>0</v>
          </cell>
          <cell r="L16440">
            <v>0</v>
          </cell>
          <cell r="M16440">
            <v>0</v>
          </cell>
          <cell r="N16440">
            <v>0</v>
          </cell>
          <cell r="O16440">
            <v>0</v>
          </cell>
          <cell r="P16440">
            <v>0</v>
          </cell>
          <cell r="Q16440">
            <v>0</v>
          </cell>
          <cell r="R16440">
            <v>0</v>
          </cell>
          <cell r="S16440">
            <v>0</v>
          </cell>
          <cell r="T16440">
            <v>0</v>
          </cell>
          <cell r="U16440">
            <v>0</v>
          </cell>
          <cell r="V16440">
            <v>0</v>
          </cell>
          <cell r="W16440">
            <v>0</v>
          </cell>
          <cell r="X16440">
            <v>0</v>
          </cell>
          <cell r="Y16440">
            <v>0</v>
          </cell>
          <cell r="Z16440">
            <v>0</v>
          </cell>
          <cell r="AA16440">
            <v>0</v>
          </cell>
          <cell r="AB16440">
            <v>0</v>
          </cell>
          <cell r="AC16440">
            <v>0</v>
          </cell>
          <cell r="AD16440">
            <v>0</v>
          </cell>
          <cell r="AE16440">
            <v>0</v>
          </cell>
          <cell r="AF16440">
            <v>0</v>
          </cell>
          <cell r="AG16440">
            <v>0</v>
          </cell>
          <cell r="AH16440">
            <v>0</v>
          </cell>
          <cell r="AI16440">
            <v>0</v>
          </cell>
        </row>
        <row r="16441">
          <cell r="B16441">
            <v>0</v>
          </cell>
          <cell r="C16441">
            <v>0</v>
          </cell>
          <cell r="D16441">
            <v>0</v>
          </cell>
          <cell r="E16441">
            <v>0</v>
          </cell>
          <cell r="F16441">
            <v>0</v>
          </cell>
          <cell r="G16441">
            <v>0</v>
          </cell>
          <cell r="H16441">
            <v>0</v>
          </cell>
          <cell r="I16441">
            <v>0</v>
          </cell>
          <cell r="J16441">
            <v>0</v>
          </cell>
          <cell r="K16441">
            <v>0</v>
          </cell>
          <cell r="L16441">
            <v>0</v>
          </cell>
          <cell r="M16441">
            <v>0</v>
          </cell>
          <cell r="N16441">
            <v>0</v>
          </cell>
          <cell r="O16441">
            <v>0</v>
          </cell>
          <cell r="P16441">
            <v>0</v>
          </cell>
          <cell r="Q16441">
            <v>0</v>
          </cell>
          <cell r="R16441">
            <v>0</v>
          </cell>
          <cell r="S16441">
            <v>0</v>
          </cell>
          <cell r="T16441">
            <v>0</v>
          </cell>
          <cell r="U16441">
            <v>0</v>
          </cell>
          <cell r="V16441">
            <v>0</v>
          </cell>
          <cell r="W16441">
            <v>0</v>
          </cell>
          <cell r="X16441">
            <v>0</v>
          </cell>
          <cell r="Y16441">
            <v>0</v>
          </cell>
          <cell r="Z16441">
            <v>0</v>
          </cell>
          <cell r="AA16441">
            <v>0</v>
          </cell>
          <cell r="AB16441">
            <v>0</v>
          </cell>
          <cell r="AC16441">
            <v>0</v>
          </cell>
          <cell r="AD16441">
            <v>0</v>
          </cell>
          <cell r="AE16441">
            <v>0</v>
          </cell>
          <cell r="AF16441">
            <v>0</v>
          </cell>
          <cell r="AG16441">
            <v>0</v>
          </cell>
          <cell r="AH16441">
            <v>0</v>
          </cell>
          <cell r="AI16441">
            <v>0</v>
          </cell>
        </row>
        <row r="16442">
          <cell r="B16442">
            <v>0</v>
          </cell>
          <cell r="C16442">
            <v>0</v>
          </cell>
          <cell r="D16442">
            <v>0</v>
          </cell>
          <cell r="E16442">
            <v>0</v>
          </cell>
          <cell r="F16442">
            <v>0</v>
          </cell>
          <cell r="G16442">
            <v>0</v>
          </cell>
          <cell r="H16442">
            <v>0</v>
          </cell>
          <cell r="I16442">
            <v>0</v>
          </cell>
          <cell r="J16442">
            <v>0</v>
          </cell>
          <cell r="K16442">
            <v>0</v>
          </cell>
          <cell r="L16442">
            <v>0</v>
          </cell>
          <cell r="M16442">
            <v>0</v>
          </cell>
          <cell r="N16442">
            <v>0</v>
          </cell>
          <cell r="O16442">
            <v>0</v>
          </cell>
          <cell r="P16442">
            <v>0</v>
          </cell>
          <cell r="Q16442">
            <v>0</v>
          </cell>
          <cell r="R16442">
            <v>0</v>
          </cell>
          <cell r="S16442">
            <v>0</v>
          </cell>
          <cell r="T16442">
            <v>0</v>
          </cell>
          <cell r="U16442">
            <v>0</v>
          </cell>
          <cell r="V16442">
            <v>0</v>
          </cell>
          <cell r="W16442">
            <v>0</v>
          </cell>
          <cell r="X16442">
            <v>0</v>
          </cell>
          <cell r="Y16442">
            <v>0</v>
          </cell>
          <cell r="Z16442">
            <v>0</v>
          </cell>
          <cell r="AA16442">
            <v>0</v>
          </cell>
          <cell r="AB16442">
            <v>0</v>
          </cell>
          <cell r="AC16442">
            <v>0</v>
          </cell>
          <cell r="AD16442">
            <v>0</v>
          </cell>
          <cell r="AE16442">
            <v>0</v>
          </cell>
          <cell r="AF16442">
            <v>0</v>
          </cell>
          <cell r="AG16442">
            <v>0</v>
          </cell>
          <cell r="AH16442">
            <v>0</v>
          </cell>
          <cell r="AI16442">
            <v>0</v>
          </cell>
        </row>
        <row r="16443">
          <cell r="B16443">
            <v>0</v>
          </cell>
          <cell r="C16443">
            <v>0</v>
          </cell>
          <cell r="D16443">
            <v>0</v>
          </cell>
          <cell r="E16443">
            <v>0</v>
          </cell>
          <cell r="F16443">
            <v>0</v>
          </cell>
          <cell r="G16443">
            <v>0</v>
          </cell>
          <cell r="H16443">
            <v>0</v>
          </cell>
          <cell r="I16443">
            <v>0</v>
          </cell>
          <cell r="J16443">
            <v>0</v>
          </cell>
          <cell r="K16443">
            <v>0</v>
          </cell>
          <cell r="L16443">
            <v>0</v>
          </cell>
          <cell r="M16443">
            <v>0</v>
          </cell>
          <cell r="N16443">
            <v>0</v>
          </cell>
          <cell r="O16443">
            <v>0</v>
          </cell>
          <cell r="P16443">
            <v>0</v>
          </cell>
          <cell r="Q16443">
            <v>0</v>
          </cell>
          <cell r="R16443">
            <v>0</v>
          </cell>
          <cell r="S16443">
            <v>0</v>
          </cell>
          <cell r="T16443">
            <v>0</v>
          </cell>
          <cell r="U16443">
            <v>0</v>
          </cell>
          <cell r="V16443">
            <v>0</v>
          </cell>
          <cell r="W16443">
            <v>0</v>
          </cell>
          <cell r="X16443">
            <v>0</v>
          </cell>
          <cell r="Y16443">
            <v>0</v>
          </cell>
          <cell r="Z16443">
            <v>0</v>
          </cell>
          <cell r="AA16443">
            <v>0</v>
          </cell>
          <cell r="AB16443">
            <v>0</v>
          </cell>
          <cell r="AC16443">
            <v>0</v>
          </cell>
          <cell r="AD16443">
            <v>0</v>
          </cell>
          <cell r="AE16443">
            <v>0</v>
          </cell>
          <cell r="AF16443">
            <v>0</v>
          </cell>
          <cell r="AG16443">
            <v>0</v>
          </cell>
          <cell r="AH16443">
            <v>0</v>
          </cell>
          <cell r="AI16443">
            <v>0</v>
          </cell>
        </row>
        <row r="16444">
          <cell r="B16444">
            <v>0</v>
          </cell>
          <cell r="C16444">
            <v>0</v>
          </cell>
          <cell r="D16444">
            <v>0</v>
          </cell>
          <cell r="E16444">
            <v>0</v>
          </cell>
          <cell r="F16444">
            <v>0</v>
          </cell>
          <cell r="G16444">
            <v>0</v>
          </cell>
          <cell r="H16444">
            <v>0</v>
          </cell>
          <cell r="I16444">
            <v>0</v>
          </cell>
          <cell r="J16444">
            <v>0</v>
          </cell>
          <cell r="K16444">
            <v>0</v>
          </cell>
          <cell r="L16444">
            <v>0</v>
          </cell>
          <cell r="M16444">
            <v>0</v>
          </cell>
          <cell r="N16444">
            <v>0</v>
          </cell>
          <cell r="O16444">
            <v>0</v>
          </cell>
          <cell r="P16444">
            <v>0</v>
          </cell>
          <cell r="Q16444">
            <v>0</v>
          </cell>
          <cell r="R16444">
            <v>0</v>
          </cell>
          <cell r="S16444">
            <v>0</v>
          </cell>
          <cell r="T16444">
            <v>0</v>
          </cell>
          <cell r="U16444">
            <v>0</v>
          </cell>
          <cell r="V16444">
            <v>0</v>
          </cell>
          <cell r="W16444">
            <v>0</v>
          </cell>
          <cell r="X16444">
            <v>0</v>
          </cell>
          <cell r="Y16444">
            <v>0</v>
          </cell>
          <cell r="Z16444">
            <v>0</v>
          </cell>
          <cell r="AA16444">
            <v>0</v>
          </cell>
          <cell r="AB16444">
            <v>0</v>
          </cell>
          <cell r="AC16444">
            <v>0</v>
          </cell>
          <cell r="AD16444">
            <v>0</v>
          </cell>
          <cell r="AE16444">
            <v>0</v>
          </cell>
          <cell r="AF16444">
            <v>0</v>
          </cell>
          <cell r="AG16444">
            <v>0</v>
          </cell>
          <cell r="AH16444">
            <v>0</v>
          </cell>
          <cell r="AI16444">
            <v>0</v>
          </cell>
        </row>
        <row r="16445">
          <cell r="B16445">
            <v>0</v>
          </cell>
          <cell r="C16445">
            <v>0</v>
          </cell>
          <cell r="D16445">
            <v>0</v>
          </cell>
          <cell r="E16445">
            <v>0</v>
          </cell>
          <cell r="F16445">
            <v>0</v>
          </cell>
          <cell r="G16445">
            <v>0</v>
          </cell>
          <cell r="H16445">
            <v>0</v>
          </cell>
          <cell r="I16445">
            <v>0</v>
          </cell>
          <cell r="J16445">
            <v>0</v>
          </cell>
          <cell r="K16445">
            <v>0</v>
          </cell>
          <cell r="L16445">
            <v>0</v>
          </cell>
          <cell r="M16445">
            <v>0</v>
          </cell>
          <cell r="N16445">
            <v>0</v>
          </cell>
          <cell r="O16445">
            <v>0</v>
          </cell>
          <cell r="P16445">
            <v>0</v>
          </cell>
          <cell r="Q16445">
            <v>0</v>
          </cell>
          <cell r="R16445">
            <v>0</v>
          </cell>
          <cell r="S16445">
            <v>0</v>
          </cell>
          <cell r="T16445">
            <v>0</v>
          </cell>
          <cell r="U16445">
            <v>0</v>
          </cell>
          <cell r="V16445">
            <v>0</v>
          </cell>
          <cell r="W16445">
            <v>0</v>
          </cell>
          <cell r="X16445">
            <v>0</v>
          </cell>
          <cell r="Y16445">
            <v>0</v>
          </cell>
          <cell r="Z16445">
            <v>0</v>
          </cell>
          <cell r="AA16445">
            <v>0</v>
          </cell>
          <cell r="AB16445">
            <v>0</v>
          </cell>
          <cell r="AC16445">
            <v>0</v>
          </cell>
          <cell r="AD16445">
            <v>0</v>
          </cell>
          <cell r="AE16445">
            <v>0</v>
          </cell>
          <cell r="AF16445">
            <v>0</v>
          </cell>
          <cell r="AG16445">
            <v>0</v>
          </cell>
          <cell r="AH16445">
            <v>0</v>
          </cell>
          <cell r="AI16445">
            <v>0</v>
          </cell>
        </row>
        <row r="16446">
          <cell r="B16446">
            <v>0</v>
          </cell>
          <cell r="C16446">
            <v>0</v>
          </cell>
          <cell r="D16446">
            <v>0</v>
          </cell>
          <cell r="E16446">
            <v>0</v>
          </cell>
          <cell r="F16446">
            <v>0</v>
          </cell>
          <cell r="G16446">
            <v>0</v>
          </cell>
          <cell r="H16446">
            <v>0</v>
          </cell>
          <cell r="I16446">
            <v>0</v>
          </cell>
          <cell r="J16446">
            <v>0</v>
          </cell>
          <cell r="K16446">
            <v>0</v>
          </cell>
          <cell r="L16446">
            <v>0</v>
          </cell>
          <cell r="M16446">
            <v>0</v>
          </cell>
          <cell r="N16446">
            <v>0</v>
          </cell>
          <cell r="O16446">
            <v>0</v>
          </cell>
          <cell r="P16446">
            <v>0</v>
          </cell>
          <cell r="Q16446">
            <v>0</v>
          </cell>
          <cell r="R16446">
            <v>0</v>
          </cell>
          <cell r="S16446">
            <v>0</v>
          </cell>
          <cell r="T16446">
            <v>0</v>
          </cell>
          <cell r="U16446">
            <v>0</v>
          </cell>
          <cell r="V16446">
            <v>0</v>
          </cell>
          <cell r="W16446">
            <v>0</v>
          </cell>
          <cell r="X16446">
            <v>0</v>
          </cell>
          <cell r="Y16446">
            <v>0</v>
          </cell>
          <cell r="Z16446">
            <v>0</v>
          </cell>
          <cell r="AA16446">
            <v>0</v>
          </cell>
          <cell r="AB16446">
            <v>0</v>
          </cell>
          <cell r="AC16446">
            <v>0</v>
          </cell>
          <cell r="AD16446">
            <v>0</v>
          </cell>
          <cell r="AE16446">
            <v>0</v>
          </cell>
          <cell r="AF16446">
            <v>0</v>
          </cell>
          <cell r="AG16446">
            <v>0</v>
          </cell>
          <cell r="AH16446">
            <v>0</v>
          </cell>
          <cell r="AI16446">
            <v>0</v>
          </cell>
        </row>
        <row r="16447">
          <cell r="B16447">
            <v>0</v>
          </cell>
          <cell r="C16447">
            <v>0</v>
          </cell>
          <cell r="D16447">
            <v>0</v>
          </cell>
          <cell r="E16447">
            <v>0</v>
          </cell>
          <cell r="F16447">
            <v>0</v>
          </cell>
          <cell r="G16447">
            <v>0</v>
          </cell>
          <cell r="H16447">
            <v>0</v>
          </cell>
          <cell r="I16447">
            <v>0</v>
          </cell>
          <cell r="J16447">
            <v>0</v>
          </cell>
          <cell r="K16447">
            <v>0</v>
          </cell>
          <cell r="L16447">
            <v>0</v>
          </cell>
          <cell r="M16447">
            <v>0</v>
          </cell>
          <cell r="N16447">
            <v>0</v>
          </cell>
          <cell r="O16447">
            <v>0</v>
          </cell>
          <cell r="P16447">
            <v>0</v>
          </cell>
          <cell r="Q16447">
            <v>0</v>
          </cell>
          <cell r="R16447">
            <v>0</v>
          </cell>
          <cell r="S16447">
            <v>0</v>
          </cell>
          <cell r="T16447">
            <v>0</v>
          </cell>
          <cell r="U16447">
            <v>0</v>
          </cell>
          <cell r="V16447">
            <v>0</v>
          </cell>
          <cell r="W16447">
            <v>0</v>
          </cell>
          <cell r="X16447">
            <v>0</v>
          </cell>
          <cell r="Y16447">
            <v>0</v>
          </cell>
          <cell r="Z16447">
            <v>0</v>
          </cell>
          <cell r="AA16447">
            <v>0</v>
          </cell>
          <cell r="AB16447">
            <v>0</v>
          </cell>
          <cell r="AC16447">
            <v>0</v>
          </cell>
          <cell r="AD16447">
            <v>0</v>
          </cell>
          <cell r="AE16447">
            <v>0</v>
          </cell>
          <cell r="AF16447">
            <v>0</v>
          </cell>
          <cell r="AG16447">
            <v>0</v>
          </cell>
          <cell r="AH16447">
            <v>0</v>
          </cell>
          <cell r="AI16447">
            <v>0</v>
          </cell>
        </row>
        <row r="16448">
          <cell r="B16448">
            <v>0</v>
          </cell>
          <cell r="C16448">
            <v>0</v>
          </cell>
          <cell r="D16448">
            <v>0</v>
          </cell>
          <cell r="E16448">
            <v>0</v>
          </cell>
          <cell r="F16448">
            <v>0</v>
          </cell>
          <cell r="G16448">
            <v>0</v>
          </cell>
          <cell r="H16448">
            <v>0</v>
          </cell>
          <cell r="I16448">
            <v>0</v>
          </cell>
          <cell r="J16448">
            <v>0</v>
          </cell>
          <cell r="K16448">
            <v>0</v>
          </cell>
          <cell r="L16448">
            <v>0</v>
          </cell>
          <cell r="M16448">
            <v>0</v>
          </cell>
          <cell r="N16448">
            <v>0</v>
          </cell>
          <cell r="O16448">
            <v>0</v>
          </cell>
          <cell r="P16448">
            <v>0</v>
          </cell>
          <cell r="Q16448">
            <v>0</v>
          </cell>
          <cell r="R16448">
            <v>0</v>
          </cell>
          <cell r="S16448">
            <v>0</v>
          </cell>
          <cell r="T16448">
            <v>0</v>
          </cell>
          <cell r="U16448">
            <v>0</v>
          </cell>
          <cell r="V16448">
            <v>0</v>
          </cell>
          <cell r="W16448">
            <v>0</v>
          </cell>
          <cell r="X16448">
            <v>0</v>
          </cell>
          <cell r="Y16448">
            <v>0</v>
          </cell>
          <cell r="Z16448">
            <v>0</v>
          </cell>
          <cell r="AA16448">
            <v>0</v>
          </cell>
          <cell r="AB16448">
            <v>0</v>
          </cell>
          <cell r="AC16448">
            <v>0</v>
          </cell>
          <cell r="AD16448">
            <v>0</v>
          </cell>
          <cell r="AE16448">
            <v>0</v>
          </cell>
          <cell r="AF16448">
            <v>0</v>
          </cell>
          <cell r="AG16448">
            <v>0</v>
          </cell>
          <cell r="AH16448">
            <v>0</v>
          </cell>
          <cell r="AI16448">
            <v>0</v>
          </cell>
        </row>
        <row r="16449">
          <cell r="B16449">
            <v>0</v>
          </cell>
          <cell r="C16449">
            <v>0</v>
          </cell>
          <cell r="D16449">
            <v>0</v>
          </cell>
          <cell r="E16449">
            <v>0</v>
          </cell>
          <cell r="F16449">
            <v>0</v>
          </cell>
          <cell r="G16449">
            <v>0</v>
          </cell>
          <cell r="H16449">
            <v>0</v>
          </cell>
          <cell r="I16449">
            <v>0</v>
          </cell>
          <cell r="J16449">
            <v>0</v>
          </cell>
          <cell r="K16449">
            <v>0</v>
          </cell>
          <cell r="L16449">
            <v>0</v>
          </cell>
          <cell r="M16449">
            <v>0</v>
          </cell>
          <cell r="N16449">
            <v>0</v>
          </cell>
          <cell r="O16449">
            <v>0</v>
          </cell>
          <cell r="P16449">
            <v>0</v>
          </cell>
          <cell r="Q16449">
            <v>0</v>
          </cell>
          <cell r="R16449">
            <v>0</v>
          </cell>
          <cell r="S16449">
            <v>0</v>
          </cell>
          <cell r="T16449">
            <v>0</v>
          </cell>
          <cell r="U16449">
            <v>0</v>
          </cell>
          <cell r="V16449">
            <v>0</v>
          </cell>
          <cell r="W16449">
            <v>0</v>
          </cell>
          <cell r="X16449">
            <v>0</v>
          </cell>
          <cell r="Y16449">
            <v>0</v>
          </cell>
          <cell r="Z16449">
            <v>0</v>
          </cell>
          <cell r="AA16449">
            <v>0</v>
          </cell>
          <cell r="AB16449">
            <v>0</v>
          </cell>
          <cell r="AC16449">
            <v>0</v>
          </cell>
          <cell r="AD16449">
            <v>0</v>
          </cell>
          <cell r="AE16449">
            <v>0</v>
          </cell>
          <cell r="AF16449">
            <v>0</v>
          </cell>
          <cell r="AG16449">
            <v>0</v>
          </cell>
          <cell r="AH16449">
            <v>0</v>
          </cell>
          <cell r="AI16449">
            <v>0</v>
          </cell>
        </row>
        <row r="16450">
          <cell r="B16450">
            <v>0</v>
          </cell>
          <cell r="C16450">
            <v>0</v>
          </cell>
          <cell r="D16450">
            <v>0</v>
          </cell>
          <cell r="E16450">
            <v>0</v>
          </cell>
          <cell r="F16450">
            <v>0</v>
          </cell>
          <cell r="G16450">
            <v>0</v>
          </cell>
          <cell r="H16450">
            <v>0</v>
          </cell>
          <cell r="I16450">
            <v>0</v>
          </cell>
          <cell r="J16450">
            <v>0</v>
          </cell>
          <cell r="K16450">
            <v>0</v>
          </cell>
          <cell r="L16450">
            <v>0</v>
          </cell>
          <cell r="M16450">
            <v>0</v>
          </cell>
          <cell r="N16450">
            <v>0</v>
          </cell>
          <cell r="O16450">
            <v>0</v>
          </cell>
          <cell r="P16450">
            <v>0</v>
          </cell>
          <cell r="Q16450">
            <v>0</v>
          </cell>
          <cell r="R16450">
            <v>0</v>
          </cell>
          <cell r="S16450">
            <v>0</v>
          </cell>
          <cell r="T16450">
            <v>0</v>
          </cell>
          <cell r="U16450">
            <v>0</v>
          </cell>
          <cell r="V16450">
            <v>0</v>
          </cell>
          <cell r="W16450">
            <v>0</v>
          </cell>
          <cell r="X16450">
            <v>0</v>
          </cell>
          <cell r="Y16450">
            <v>0</v>
          </cell>
          <cell r="Z16450">
            <v>0</v>
          </cell>
          <cell r="AA16450">
            <v>0</v>
          </cell>
          <cell r="AB16450">
            <v>0</v>
          </cell>
          <cell r="AC16450">
            <v>0</v>
          </cell>
          <cell r="AD16450">
            <v>0</v>
          </cell>
          <cell r="AE16450">
            <v>0</v>
          </cell>
          <cell r="AF16450">
            <v>0</v>
          </cell>
          <cell r="AG16450">
            <v>0</v>
          </cell>
          <cell r="AH16450">
            <v>0</v>
          </cell>
          <cell r="AI16450">
            <v>0</v>
          </cell>
        </row>
        <row r="16451">
          <cell r="B16451">
            <v>0</v>
          </cell>
          <cell r="C16451">
            <v>0</v>
          </cell>
          <cell r="D16451">
            <v>0</v>
          </cell>
          <cell r="E16451">
            <v>0</v>
          </cell>
          <cell r="F16451">
            <v>0</v>
          </cell>
          <cell r="G16451">
            <v>0</v>
          </cell>
          <cell r="H16451">
            <v>0</v>
          </cell>
          <cell r="I16451">
            <v>0</v>
          </cell>
          <cell r="J16451">
            <v>0</v>
          </cell>
          <cell r="K16451">
            <v>0</v>
          </cell>
          <cell r="L16451">
            <v>0</v>
          </cell>
          <cell r="M16451">
            <v>0</v>
          </cell>
          <cell r="N16451">
            <v>0</v>
          </cell>
          <cell r="O16451">
            <v>0</v>
          </cell>
          <cell r="P16451">
            <v>0</v>
          </cell>
          <cell r="Q16451">
            <v>0</v>
          </cell>
          <cell r="R16451">
            <v>0</v>
          </cell>
          <cell r="S16451">
            <v>0</v>
          </cell>
          <cell r="T16451">
            <v>0</v>
          </cell>
          <cell r="U16451">
            <v>0</v>
          </cell>
          <cell r="V16451">
            <v>0</v>
          </cell>
          <cell r="W16451">
            <v>0</v>
          </cell>
          <cell r="X16451">
            <v>0</v>
          </cell>
          <cell r="Y16451">
            <v>0</v>
          </cell>
          <cell r="Z16451">
            <v>0</v>
          </cell>
          <cell r="AA16451">
            <v>0</v>
          </cell>
          <cell r="AB16451">
            <v>0</v>
          </cell>
          <cell r="AC16451">
            <v>0</v>
          </cell>
          <cell r="AD16451">
            <v>0</v>
          </cell>
          <cell r="AE16451">
            <v>0</v>
          </cell>
          <cell r="AF16451">
            <v>0</v>
          </cell>
          <cell r="AG16451">
            <v>0</v>
          </cell>
          <cell r="AH16451">
            <v>0</v>
          </cell>
          <cell r="AI16451">
            <v>0</v>
          </cell>
        </row>
        <row r="16452">
          <cell r="B16452">
            <v>0</v>
          </cell>
          <cell r="C16452">
            <v>0</v>
          </cell>
          <cell r="D16452">
            <v>0</v>
          </cell>
          <cell r="E16452">
            <v>0</v>
          </cell>
          <cell r="F16452">
            <v>0</v>
          </cell>
          <cell r="G16452">
            <v>0</v>
          </cell>
          <cell r="H16452">
            <v>0</v>
          </cell>
          <cell r="I16452">
            <v>0</v>
          </cell>
          <cell r="J16452">
            <v>0</v>
          </cell>
          <cell r="K16452">
            <v>0</v>
          </cell>
          <cell r="L16452">
            <v>0</v>
          </cell>
          <cell r="M16452">
            <v>0</v>
          </cell>
          <cell r="N16452">
            <v>0</v>
          </cell>
          <cell r="O16452">
            <v>0</v>
          </cell>
          <cell r="P16452">
            <v>0</v>
          </cell>
          <cell r="Q16452">
            <v>0</v>
          </cell>
          <cell r="R16452">
            <v>0</v>
          </cell>
          <cell r="S16452">
            <v>0</v>
          </cell>
          <cell r="T16452">
            <v>0</v>
          </cell>
          <cell r="U16452">
            <v>0</v>
          </cell>
          <cell r="V16452">
            <v>0</v>
          </cell>
          <cell r="W16452">
            <v>0</v>
          </cell>
          <cell r="X16452">
            <v>0</v>
          </cell>
          <cell r="Y16452">
            <v>0</v>
          </cell>
          <cell r="Z16452">
            <v>0</v>
          </cell>
          <cell r="AA16452">
            <v>0</v>
          </cell>
          <cell r="AB16452">
            <v>0</v>
          </cell>
          <cell r="AC16452">
            <v>0</v>
          </cell>
          <cell r="AD16452">
            <v>0</v>
          </cell>
          <cell r="AE16452">
            <v>0</v>
          </cell>
          <cell r="AF16452">
            <v>0</v>
          </cell>
          <cell r="AG16452">
            <v>0</v>
          </cell>
          <cell r="AH16452">
            <v>0</v>
          </cell>
          <cell r="AI16452">
            <v>0</v>
          </cell>
        </row>
        <row r="16453">
          <cell r="B16453">
            <v>0</v>
          </cell>
          <cell r="C16453">
            <v>0</v>
          </cell>
          <cell r="D16453">
            <v>0</v>
          </cell>
          <cell r="E16453">
            <v>0</v>
          </cell>
          <cell r="F16453">
            <v>0</v>
          </cell>
          <cell r="G16453">
            <v>0</v>
          </cell>
          <cell r="H16453">
            <v>0</v>
          </cell>
          <cell r="I16453">
            <v>0</v>
          </cell>
          <cell r="J16453">
            <v>0</v>
          </cell>
          <cell r="K16453">
            <v>0</v>
          </cell>
          <cell r="L16453">
            <v>0</v>
          </cell>
          <cell r="M16453">
            <v>0</v>
          </cell>
          <cell r="N16453">
            <v>0</v>
          </cell>
          <cell r="O16453">
            <v>0</v>
          </cell>
          <cell r="P16453">
            <v>0</v>
          </cell>
          <cell r="Q16453">
            <v>0</v>
          </cell>
          <cell r="R16453">
            <v>0</v>
          </cell>
          <cell r="S16453">
            <v>0</v>
          </cell>
          <cell r="T16453">
            <v>0</v>
          </cell>
          <cell r="U16453">
            <v>0</v>
          </cell>
          <cell r="V16453">
            <v>0</v>
          </cell>
          <cell r="W16453">
            <v>0</v>
          </cell>
          <cell r="X16453">
            <v>0</v>
          </cell>
          <cell r="Y16453">
            <v>0</v>
          </cell>
          <cell r="Z16453">
            <v>0</v>
          </cell>
          <cell r="AA16453">
            <v>0</v>
          </cell>
          <cell r="AB16453">
            <v>0</v>
          </cell>
          <cell r="AC16453">
            <v>0</v>
          </cell>
          <cell r="AD16453">
            <v>0</v>
          </cell>
          <cell r="AE16453">
            <v>0</v>
          </cell>
          <cell r="AF16453">
            <v>0</v>
          </cell>
          <cell r="AG16453">
            <v>0</v>
          </cell>
          <cell r="AH16453">
            <v>0</v>
          </cell>
          <cell r="AI16453">
            <v>0</v>
          </cell>
        </row>
        <row r="16454">
          <cell r="B16454">
            <v>0</v>
          </cell>
          <cell r="C16454">
            <v>0</v>
          </cell>
          <cell r="D16454">
            <v>0</v>
          </cell>
          <cell r="E16454">
            <v>0</v>
          </cell>
          <cell r="F16454">
            <v>0</v>
          </cell>
          <cell r="G16454">
            <v>0</v>
          </cell>
          <cell r="H16454">
            <v>0</v>
          </cell>
          <cell r="I16454">
            <v>0</v>
          </cell>
          <cell r="J16454">
            <v>0</v>
          </cell>
          <cell r="K16454">
            <v>0</v>
          </cell>
          <cell r="L16454">
            <v>0</v>
          </cell>
          <cell r="M16454">
            <v>0</v>
          </cell>
          <cell r="N16454">
            <v>0</v>
          </cell>
          <cell r="O16454">
            <v>0</v>
          </cell>
          <cell r="P16454">
            <v>0</v>
          </cell>
          <cell r="Q16454">
            <v>0</v>
          </cell>
          <cell r="R16454">
            <v>0</v>
          </cell>
          <cell r="S16454">
            <v>0</v>
          </cell>
          <cell r="T16454">
            <v>0</v>
          </cell>
          <cell r="U16454">
            <v>0</v>
          </cell>
          <cell r="V16454">
            <v>0</v>
          </cell>
          <cell r="W16454">
            <v>0</v>
          </cell>
          <cell r="X16454">
            <v>0</v>
          </cell>
          <cell r="Y16454">
            <v>0</v>
          </cell>
          <cell r="Z16454">
            <v>0</v>
          </cell>
          <cell r="AA16454">
            <v>0</v>
          </cell>
          <cell r="AB16454">
            <v>0</v>
          </cell>
          <cell r="AC16454">
            <v>0</v>
          </cell>
          <cell r="AD16454">
            <v>0</v>
          </cell>
          <cell r="AE16454">
            <v>0</v>
          </cell>
          <cell r="AF16454">
            <v>0</v>
          </cell>
          <cell r="AG16454">
            <v>0</v>
          </cell>
          <cell r="AH16454">
            <v>0</v>
          </cell>
          <cell r="AI16454">
            <v>0</v>
          </cell>
        </row>
        <row r="16455">
          <cell r="B16455">
            <v>0</v>
          </cell>
          <cell r="C16455">
            <v>0</v>
          </cell>
          <cell r="D16455">
            <v>0</v>
          </cell>
          <cell r="E16455">
            <v>0</v>
          </cell>
          <cell r="F16455">
            <v>0</v>
          </cell>
          <cell r="G16455">
            <v>0</v>
          </cell>
          <cell r="H16455">
            <v>0</v>
          </cell>
          <cell r="I16455">
            <v>0</v>
          </cell>
          <cell r="J16455">
            <v>0</v>
          </cell>
          <cell r="K16455">
            <v>0</v>
          </cell>
          <cell r="L16455">
            <v>0</v>
          </cell>
          <cell r="M16455">
            <v>0</v>
          </cell>
          <cell r="N16455">
            <v>0</v>
          </cell>
          <cell r="O16455">
            <v>0</v>
          </cell>
          <cell r="P16455">
            <v>0</v>
          </cell>
          <cell r="Q16455">
            <v>0</v>
          </cell>
          <cell r="R16455">
            <v>0</v>
          </cell>
          <cell r="S16455">
            <v>0</v>
          </cell>
          <cell r="T16455">
            <v>0</v>
          </cell>
          <cell r="U16455">
            <v>0</v>
          </cell>
          <cell r="V16455">
            <v>0</v>
          </cell>
          <cell r="W16455">
            <v>0</v>
          </cell>
          <cell r="X16455">
            <v>0</v>
          </cell>
          <cell r="Y16455">
            <v>0</v>
          </cell>
          <cell r="Z16455">
            <v>0</v>
          </cell>
          <cell r="AA16455">
            <v>0</v>
          </cell>
          <cell r="AB16455">
            <v>0</v>
          </cell>
          <cell r="AC16455">
            <v>0</v>
          </cell>
          <cell r="AD16455">
            <v>0</v>
          </cell>
          <cell r="AE16455">
            <v>0</v>
          </cell>
          <cell r="AF16455">
            <v>0</v>
          </cell>
          <cell r="AG16455">
            <v>0</v>
          </cell>
          <cell r="AH16455">
            <v>0</v>
          </cell>
          <cell r="AI16455">
            <v>0</v>
          </cell>
        </row>
        <row r="16456">
          <cell r="B16456">
            <v>0</v>
          </cell>
          <cell r="C16456">
            <v>0</v>
          </cell>
          <cell r="D16456">
            <v>0</v>
          </cell>
          <cell r="E16456">
            <v>0</v>
          </cell>
          <cell r="F16456">
            <v>0</v>
          </cell>
          <cell r="G16456">
            <v>0</v>
          </cell>
          <cell r="H16456">
            <v>0</v>
          </cell>
          <cell r="I16456">
            <v>0</v>
          </cell>
          <cell r="J16456">
            <v>0</v>
          </cell>
          <cell r="K16456">
            <v>0</v>
          </cell>
          <cell r="L16456">
            <v>0</v>
          </cell>
          <cell r="M16456">
            <v>0</v>
          </cell>
          <cell r="N16456">
            <v>0</v>
          </cell>
          <cell r="O16456">
            <v>0</v>
          </cell>
          <cell r="P16456">
            <v>0</v>
          </cell>
          <cell r="Q16456">
            <v>0</v>
          </cell>
          <cell r="R16456">
            <v>0</v>
          </cell>
          <cell r="S16456">
            <v>0</v>
          </cell>
          <cell r="T16456">
            <v>0</v>
          </cell>
          <cell r="U16456">
            <v>0</v>
          </cell>
          <cell r="V16456">
            <v>0</v>
          </cell>
          <cell r="W16456">
            <v>0</v>
          </cell>
          <cell r="X16456">
            <v>0</v>
          </cell>
          <cell r="Y16456">
            <v>0</v>
          </cell>
          <cell r="Z16456">
            <v>0</v>
          </cell>
          <cell r="AA16456">
            <v>0</v>
          </cell>
          <cell r="AB16456">
            <v>0</v>
          </cell>
          <cell r="AC16456">
            <v>0</v>
          </cell>
          <cell r="AD16456">
            <v>0</v>
          </cell>
          <cell r="AE16456">
            <v>0</v>
          </cell>
          <cell r="AF16456">
            <v>0</v>
          </cell>
          <cell r="AG16456">
            <v>0</v>
          </cell>
          <cell r="AH16456">
            <v>0</v>
          </cell>
          <cell r="AI16456">
            <v>0</v>
          </cell>
        </row>
        <row r="16457">
          <cell r="B16457">
            <v>0</v>
          </cell>
          <cell r="C16457">
            <v>0</v>
          </cell>
          <cell r="D16457">
            <v>0</v>
          </cell>
          <cell r="E16457">
            <v>0</v>
          </cell>
          <cell r="F16457">
            <v>0</v>
          </cell>
          <cell r="G16457">
            <v>0</v>
          </cell>
          <cell r="H16457">
            <v>0</v>
          </cell>
          <cell r="I16457">
            <v>0</v>
          </cell>
          <cell r="J16457">
            <v>0</v>
          </cell>
          <cell r="K16457">
            <v>0</v>
          </cell>
          <cell r="L16457">
            <v>0</v>
          </cell>
          <cell r="M16457">
            <v>0</v>
          </cell>
          <cell r="N16457">
            <v>0</v>
          </cell>
          <cell r="O16457">
            <v>0</v>
          </cell>
          <cell r="P16457">
            <v>0</v>
          </cell>
          <cell r="Q16457">
            <v>0</v>
          </cell>
          <cell r="R16457">
            <v>0</v>
          </cell>
          <cell r="S16457">
            <v>0</v>
          </cell>
          <cell r="T16457">
            <v>0</v>
          </cell>
          <cell r="U16457">
            <v>0</v>
          </cell>
          <cell r="V16457">
            <v>0</v>
          </cell>
          <cell r="W16457">
            <v>0</v>
          </cell>
          <cell r="X16457">
            <v>0</v>
          </cell>
          <cell r="Y16457">
            <v>0</v>
          </cell>
          <cell r="Z16457">
            <v>0</v>
          </cell>
          <cell r="AA16457">
            <v>0</v>
          </cell>
          <cell r="AB16457">
            <v>0</v>
          </cell>
          <cell r="AC16457">
            <v>0</v>
          </cell>
          <cell r="AD16457">
            <v>0</v>
          </cell>
          <cell r="AE16457">
            <v>0</v>
          </cell>
          <cell r="AF16457">
            <v>0</v>
          </cell>
          <cell r="AG16457">
            <v>0</v>
          </cell>
          <cell r="AH16457">
            <v>0</v>
          </cell>
          <cell r="AI16457">
            <v>0</v>
          </cell>
        </row>
        <row r="16458">
          <cell r="B16458">
            <v>0</v>
          </cell>
          <cell r="C16458">
            <v>0</v>
          </cell>
          <cell r="D16458">
            <v>0</v>
          </cell>
          <cell r="E16458">
            <v>0</v>
          </cell>
          <cell r="F16458">
            <v>0</v>
          </cell>
          <cell r="G16458">
            <v>0</v>
          </cell>
          <cell r="H16458">
            <v>0</v>
          </cell>
          <cell r="I16458">
            <v>0</v>
          </cell>
          <cell r="J16458">
            <v>0</v>
          </cell>
          <cell r="K16458">
            <v>0</v>
          </cell>
          <cell r="L16458">
            <v>0</v>
          </cell>
          <cell r="M16458">
            <v>0</v>
          </cell>
          <cell r="N16458">
            <v>0</v>
          </cell>
          <cell r="O16458">
            <v>0</v>
          </cell>
          <cell r="P16458">
            <v>0</v>
          </cell>
          <cell r="Q16458">
            <v>0</v>
          </cell>
          <cell r="R16458">
            <v>0</v>
          </cell>
          <cell r="S16458">
            <v>0</v>
          </cell>
          <cell r="T16458">
            <v>0</v>
          </cell>
          <cell r="U16458">
            <v>0</v>
          </cell>
          <cell r="V16458">
            <v>0</v>
          </cell>
          <cell r="W16458">
            <v>0</v>
          </cell>
          <cell r="X16458">
            <v>0</v>
          </cell>
          <cell r="Y16458">
            <v>0</v>
          </cell>
          <cell r="Z16458">
            <v>0</v>
          </cell>
          <cell r="AA16458">
            <v>0</v>
          </cell>
          <cell r="AB16458">
            <v>0</v>
          </cell>
          <cell r="AC16458">
            <v>0</v>
          </cell>
          <cell r="AD16458">
            <v>0</v>
          </cell>
          <cell r="AE16458">
            <v>0</v>
          </cell>
          <cell r="AF16458">
            <v>0</v>
          </cell>
          <cell r="AG16458">
            <v>0</v>
          </cell>
          <cell r="AH16458">
            <v>0</v>
          </cell>
          <cell r="AI16458">
            <v>0</v>
          </cell>
        </row>
        <row r="16459">
          <cell r="B16459">
            <v>0</v>
          </cell>
          <cell r="C16459">
            <v>0</v>
          </cell>
          <cell r="D16459">
            <v>0</v>
          </cell>
          <cell r="E16459">
            <v>0</v>
          </cell>
          <cell r="F16459">
            <v>0</v>
          </cell>
          <cell r="G16459">
            <v>0</v>
          </cell>
          <cell r="H16459">
            <v>0</v>
          </cell>
          <cell r="I16459">
            <v>0</v>
          </cell>
          <cell r="J16459">
            <v>0</v>
          </cell>
          <cell r="K16459">
            <v>0</v>
          </cell>
          <cell r="L16459">
            <v>0</v>
          </cell>
          <cell r="M16459">
            <v>0</v>
          </cell>
          <cell r="N16459">
            <v>0</v>
          </cell>
          <cell r="O16459">
            <v>0</v>
          </cell>
          <cell r="P16459">
            <v>0</v>
          </cell>
          <cell r="Q16459">
            <v>0</v>
          </cell>
          <cell r="R16459">
            <v>0</v>
          </cell>
          <cell r="S16459">
            <v>0</v>
          </cell>
          <cell r="T16459">
            <v>0</v>
          </cell>
          <cell r="U16459">
            <v>0</v>
          </cell>
          <cell r="V16459">
            <v>0</v>
          </cell>
          <cell r="W16459">
            <v>0</v>
          </cell>
          <cell r="X16459">
            <v>0</v>
          </cell>
          <cell r="Y16459">
            <v>0</v>
          </cell>
          <cell r="Z16459">
            <v>0</v>
          </cell>
          <cell r="AA16459">
            <v>0</v>
          </cell>
          <cell r="AB16459">
            <v>0</v>
          </cell>
          <cell r="AC16459">
            <v>0</v>
          </cell>
          <cell r="AD16459">
            <v>0</v>
          </cell>
          <cell r="AE16459">
            <v>0</v>
          </cell>
          <cell r="AF16459">
            <v>0</v>
          </cell>
          <cell r="AG16459">
            <v>0</v>
          </cell>
          <cell r="AH16459">
            <v>0</v>
          </cell>
          <cell r="AI16459">
            <v>0</v>
          </cell>
        </row>
        <row r="16460">
          <cell r="B16460">
            <v>0</v>
          </cell>
          <cell r="C16460">
            <v>0</v>
          </cell>
          <cell r="D16460">
            <v>0</v>
          </cell>
          <cell r="E16460">
            <v>0</v>
          </cell>
          <cell r="F16460">
            <v>0</v>
          </cell>
          <cell r="G16460">
            <v>0</v>
          </cell>
          <cell r="H16460">
            <v>0</v>
          </cell>
          <cell r="I16460">
            <v>0</v>
          </cell>
          <cell r="J16460">
            <v>0</v>
          </cell>
          <cell r="K16460">
            <v>0</v>
          </cell>
          <cell r="L16460">
            <v>0</v>
          </cell>
          <cell r="M16460">
            <v>0</v>
          </cell>
          <cell r="N16460">
            <v>0</v>
          </cell>
          <cell r="O16460">
            <v>0</v>
          </cell>
          <cell r="P16460">
            <v>0</v>
          </cell>
          <cell r="Q16460">
            <v>0</v>
          </cell>
          <cell r="R16460">
            <v>0</v>
          </cell>
          <cell r="S16460">
            <v>0</v>
          </cell>
          <cell r="T16460">
            <v>0</v>
          </cell>
          <cell r="U16460">
            <v>0</v>
          </cell>
          <cell r="V16460">
            <v>0</v>
          </cell>
          <cell r="W16460">
            <v>0</v>
          </cell>
          <cell r="X16460">
            <v>0</v>
          </cell>
          <cell r="Y16460">
            <v>0</v>
          </cell>
          <cell r="Z16460">
            <v>0</v>
          </cell>
          <cell r="AA16460">
            <v>0</v>
          </cell>
          <cell r="AB16460">
            <v>0</v>
          </cell>
          <cell r="AC16460">
            <v>0</v>
          </cell>
          <cell r="AD16460">
            <v>0</v>
          </cell>
          <cell r="AE16460">
            <v>0</v>
          </cell>
          <cell r="AF16460">
            <v>0</v>
          </cell>
          <cell r="AG16460">
            <v>0</v>
          </cell>
          <cell r="AH16460">
            <v>0</v>
          </cell>
          <cell r="AI16460">
            <v>0</v>
          </cell>
        </row>
        <row r="16461">
          <cell r="B16461">
            <v>0</v>
          </cell>
          <cell r="C16461">
            <v>0</v>
          </cell>
          <cell r="D16461">
            <v>0</v>
          </cell>
          <cell r="E16461">
            <v>0</v>
          </cell>
          <cell r="F16461">
            <v>0</v>
          </cell>
          <cell r="G16461">
            <v>0</v>
          </cell>
          <cell r="H16461">
            <v>0</v>
          </cell>
          <cell r="I16461">
            <v>0</v>
          </cell>
          <cell r="J16461">
            <v>0</v>
          </cell>
          <cell r="K16461">
            <v>0</v>
          </cell>
          <cell r="L16461">
            <v>0</v>
          </cell>
          <cell r="M16461">
            <v>0</v>
          </cell>
          <cell r="N16461">
            <v>0</v>
          </cell>
          <cell r="O16461">
            <v>0</v>
          </cell>
          <cell r="P16461">
            <v>0</v>
          </cell>
          <cell r="Q16461">
            <v>0</v>
          </cell>
          <cell r="R16461">
            <v>0</v>
          </cell>
          <cell r="S16461">
            <v>0</v>
          </cell>
          <cell r="T16461">
            <v>0</v>
          </cell>
          <cell r="U16461">
            <v>0</v>
          </cell>
          <cell r="V16461">
            <v>0</v>
          </cell>
          <cell r="W16461">
            <v>0</v>
          </cell>
          <cell r="X16461">
            <v>0</v>
          </cell>
          <cell r="Y16461">
            <v>0</v>
          </cell>
          <cell r="Z16461">
            <v>0</v>
          </cell>
          <cell r="AA16461">
            <v>0</v>
          </cell>
          <cell r="AB16461">
            <v>0</v>
          </cell>
          <cell r="AC16461">
            <v>0</v>
          </cell>
          <cell r="AD16461">
            <v>0</v>
          </cell>
          <cell r="AE16461">
            <v>0</v>
          </cell>
          <cell r="AF16461">
            <v>0</v>
          </cell>
          <cell r="AG16461">
            <v>0</v>
          </cell>
          <cell r="AH16461">
            <v>0</v>
          </cell>
          <cell r="AI16461">
            <v>0</v>
          </cell>
        </row>
        <row r="16462">
          <cell r="B16462">
            <v>0</v>
          </cell>
          <cell r="C16462">
            <v>0</v>
          </cell>
          <cell r="D16462">
            <v>0</v>
          </cell>
          <cell r="E16462">
            <v>0</v>
          </cell>
          <cell r="F16462">
            <v>0</v>
          </cell>
          <cell r="G16462">
            <v>0</v>
          </cell>
          <cell r="H16462">
            <v>0</v>
          </cell>
          <cell r="I16462">
            <v>0</v>
          </cell>
          <cell r="J16462">
            <v>0</v>
          </cell>
          <cell r="K16462">
            <v>0</v>
          </cell>
          <cell r="L16462">
            <v>0</v>
          </cell>
          <cell r="M16462">
            <v>0</v>
          </cell>
          <cell r="N16462">
            <v>0</v>
          </cell>
          <cell r="O16462">
            <v>0</v>
          </cell>
          <cell r="P16462">
            <v>0</v>
          </cell>
          <cell r="Q16462">
            <v>0</v>
          </cell>
          <cell r="R16462">
            <v>0</v>
          </cell>
          <cell r="S16462">
            <v>0</v>
          </cell>
          <cell r="T16462">
            <v>0</v>
          </cell>
          <cell r="U16462">
            <v>0</v>
          </cell>
          <cell r="V16462">
            <v>0</v>
          </cell>
          <cell r="W16462">
            <v>0</v>
          </cell>
          <cell r="X16462">
            <v>0</v>
          </cell>
          <cell r="Y16462">
            <v>0</v>
          </cell>
          <cell r="Z16462">
            <v>0</v>
          </cell>
          <cell r="AA16462">
            <v>0</v>
          </cell>
          <cell r="AB16462">
            <v>0</v>
          </cell>
          <cell r="AC16462">
            <v>0</v>
          </cell>
          <cell r="AD16462">
            <v>0</v>
          </cell>
          <cell r="AE16462">
            <v>0</v>
          </cell>
          <cell r="AF16462">
            <v>0</v>
          </cell>
          <cell r="AG16462">
            <v>0</v>
          </cell>
          <cell r="AH16462">
            <v>0</v>
          </cell>
          <cell r="AI16462">
            <v>0</v>
          </cell>
        </row>
        <row r="16463">
          <cell r="B16463">
            <v>0</v>
          </cell>
          <cell r="C16463">
            <v>0</v>
          </cell>
          <cell r="D16463">
            <v>0</v>
          </cell>
          <cell r="E16463">
            <v>0</v>
          </cell>
          <cell r="F16463">
            <v>0</v>
          </cell>
          <cell r="G16463">
            <v>0</v>
          </cell>
          <cell r="H16463">
            <v>0</v>
          </cell>
          <cell r="I16463">
            <v>0</v>
          </cell>
          <cell r="J16463">
            <v>0</v>
          </cell>
          <cell r="K16463">
            <v>0</v>
          </cell>
          <cell r="L16463">
            <v>0</v>
          </cell>
          <cell r="M16463">
            <v>0</v>
          </cell>
          <cell r="N16463">
            <v>0</v>
          </cell>
          <cell r="O16463">
            <v>0</v>
          </cell>
          <cell r="P16463">
            <v>0</v>
          </cell>
          <cell r="Q16463">
            <v>0</v>
          </cell>
          <cell r="R16463">
            <v>0</v>
          </cell>
          <cell r="S16463">
            <v>0</v>
          </cell>
          <cell r="T16463">
            <v>0</v>
          </cell>
          <cell r="U16463">
            <v>0</v>
          </cell>
          <cell r="V16463">
            <v>0</v>
          </cell>
          <cell r="W16463">
            <v>0</v>
          </cell>
          <cell r="X16463">
            <v>0</v>
          </cell>
          <cell r="Y16463">
            <v>0</v>
          </cell>
          <cell r="Z16463">
            <v>0</v>
          </cell>
          <cell r="AA16463">
            <v>0</v>
          </cell>
          <cell r="AB16463">
            <v>0</v>
          </cell>
          <cell r="AC16463">
            <v>0</v>
          </cell>
          <cell r="AD16463">
            <v>0</v>
          </cell>
          <cell r="AE16463">
            <v>0</v>
          </cell>
          <cell r="AF16463">
            <v>0</v>
          </cell>
          <cell r="AG16463">
            <v>0</v>
          </cell>
          <cell r="AH16463">
            <v>0</v>
          </cell>
          <cell r="AI16463">
            <v>0</v>
          </cell>
        </row>
        <row r="16464">
          <cell r="B16464">
            <v>0</v>
          </cell>
          <cell r="C16464">
            <v>0</v>
          </cell>
          <cell r="D16464">
            <v>0</v>
          </cell>
          <cell r="E16464">
            <v>0</v>
          </cell>
          <cell r="F16464">
            <v>0</v>
          </cell>
          <cell r="G16464">
            <v>0</v>
          </cell>
          <cell r="H16464">
            <v>0</v>
          </cell>
          <cell r="I16464">
            <v>0</v>
          </cell>
          <cell r="J16464">
            <v>0</v>
          </cell>
          <cell r="K16464">
            <v>0</v>
          </cell>
          <cell r="L16464">
            <v>0</v>
          </cell>
          <cell r="M16464">
            <v>0</v>
          </cell>
          <cell r="N16464">
            <v>0</v>
          </cell>
          <cell r="O16464">
            <v>0</v>
          </cell>
          <cell r="P16464">
            <v>0</v>
          </cell>
          <cell r="Q16464">
            <v>0</v>
          </cell>
          <cell r="R16464">
            <v>0</v>
          </cell>
          <cell r="S16464">
            <v>0</v>
          </cell>
          <cell r="T16464">
            <v>0</v>
          </cell>
          <cell r="U16464">
            <v>0</v>
          </cell>
          <cell r="V16464">
            <v>0</v>
          </cell>
          <cell r="W16464">
            <v>0</v>
          </cell>
          <cell r="X16464">
            <v>0</v>
          </cell>
          <cell r="Y16464">
            <v>0</v>
          </cell>
          <cell r="Z16464">
            <v>0</v>
          </cell>
          <cell r="AA16464">
            <v>0</v>
          </cell>
          <cell r="AB16464">
            <v>0</v>
          </cell>
          <cell r="AC16464">
            <v>0</v>
          </cell>
          <cell r="AD16464">
            <v>0</v>
          </cell>
          <cell r="AE16464">
            <v>0</v>
          </cell>
          <cell r="AF16464">
            <v>0</v>
          </cell>
          <cell r="AG16464">
            <v>0</v>
          </cell>
          <cell r="AH16464">
            <v>0</v>
          </cell>
          <cell r="AI16464">
            <v>0</v>
          </cell>
        </row>
        <row r="16465">
          <cell r="B16465">
            <v>0</v>
          </cell>
          <cell r="C16465">
            <v>0</v>
          </cell>
          <cell r="D16465">
            <v>0</v>
          </cell>
          <cell r="E16465">
            <v>0</v>
          </cell>
          <cell r="F16465">
            <v>0</v>
          </cell>
          <cell r="G16465">
            <v>0</v>
          </cell>
          <cell r="H16465">
            <v>0</v>
          </cell>
          <cell r="I16465">
            <v>0</v>
          </cell>
          <cell r="J16465">
            <v>0</v>
          </cell>
          <cell r="K16465">
            <v>0</v>
          </cell>
          <cell r="L16465">
            <v>0</v>
          </cell>
          <cell r="M16465">
            <v>0</v>
          </cell>
          <cell r="N16465">
            <v>0</v>
          </cell>
          <cell r="O16465">
            <v>0</v>
          </cell>
          <cell r="P16465">
            <v>0</v>
          </cell>
          <cell r="Q16465">
            <v>0</v>
          </cell>
          <cell r="R16465">
            <v>0</v>
          </cell>
          <cell r="S16465">
            <v>0</v>
          </cell>
          <cell r="T16465">
            <v>0</v>
          </cell>
          <cell r="U16465">
            <v>0</v>
          </cell>
          <cell r="V16465">
            <v>0</v>
          </cell>
          <cell r="W16465">
            <v>0</v>
          </cell>
          <cell r="X16465">
            <v>0</v>
          </cell>
          <cell r="Y16465">
            <v>0</v>
          </cell>
          <cell r="Z16465">
            <v>0</v>
          </cell>
          <cell r="AA16465">
            <v>0</v>
          </cell>
          <cell r="AB16465">
            <v>0</v>
          </cell>
          <cell r="AC16465">
            <v>0</v>
          </cell>
          <cell r="AD16465">
            <v>0</v>
          </cell>
          <cell r="AE16465">
            <v>0</v>
          </cell>
          <cell r="AF16465">
            <v>0</v>
          </cell>
          <cell r="AG16465">
            <v>0</v>
          </cell>
          <cell r="AH16465">
            <v>0</v>
          </cell>
          <cell r="AI16465">
            <v>0</v>
          </cell>
        </row>
        <row r="16466">
          <cell r="B16466">
            <v>0</v>
          </cell>
          <cell r="C16466">
            <v>0</v>
          </cell>
          <cell r="D16466">
            <v>0</v>
          </cell>
          <cell r="E16466">
            <v>0</v>
          </cell>
          <cell r="F16466">
            <v>0</v>
          </cell>
          <cell r="G16466">
            <v>0</v>
          </cell>
          <cell r="H16466">
            <v>0</v>
          </cell>
          <cell r="I16466">
            <v>0</v>
          </cell>
          <cell r="J16466">
            <v>0</v>
          </cell>
          <cell r="K16466">
            <v>0</v>
          </cell>
          <cell r="L16466">
            <v>0</v>
          </cell>
          <cell r="M16466">
            <v>0</v>
          </cell>
          <cell r="N16466">
            <v>0</v>
          </cell>
          <cell r="O16466">
            <v>0</v>
          </cell>
          <cell r="P16466">
            <v>0</v>
          </cell>
          <cell r="Q16466">
            <v>0</v>
          </cell>
          <cell r="R16466">
            <v>0</v>
          </cell>
          <cell r="S16466">
            <v>0</v>
          </cell>
          <cell r="T16466">
            <v>0</v>
          </cell>
          <cell r="U16466">
            <v>0</v>
          </cell>
          <cell r="V16466">
            <v>0</v>
          </cell>
          <cell r="W16466">
            <v>0</v>
          </cell>
          <cell r="X16466">
            <v>0</v>
          </cell>
          <cell r="Y16466">
            <v>0</v>
          </cell>
          <cell r="Z16466">
            <v>0</v>
          </cell>
          <cell r="AA16466">
            <v>0</v>
          </cell>
          <cell r="AB16466">
            <v>0</v>
          </cell>
          <cell r="AC16466">
            <v>0</v>
          </cell>
          <cell r="AD16466">
            <v>0</v>
          </cell>
          <cell r="AE16466">
            <v>0</v>
          </cell>
          <cell r="AF16466">
            <v>0</v>
          </cell>
          <cell r="AG16466">
            <v>0</v>
          </cell>
          <cell r="AH16466">
            <v>0</v>
          </cell>
          <cell r="AI16466">
            <v>0</v>
          </cell>
        </row>
        <row r="16467">
          <cell r="B16467">
            <v>0</v>
          </cell>
          <cell r="C16467">
            <v>0</v>
          </cell>
          <cell r="D16467">
            <v>0</v>
          </cell>
          <cell r="E16467">
            <v>0</v>
          </cell>
          <cell r="F16467">
            <v>0</v>
          </cell>
          <cell r="G16467">
            <v>0</v>
          </cell>
          <cell r="H16467">
            <v>0</v>
          </cell>
          <cell r="I16467">
            <v>0</v>
          </cell>
          <cell r="J16467">
            <v>0</v>
          </cell>
          <cell r="K16467">
            <v>0</v>
          </cell>
          <cell r="L16467">
            <v>0</v>
          </cell>
          <cell r="M16467">
            <v>0</v>
          </cell>
          <cell r="N16467">
            <v>0</v>
          </cell>
          <cell r="O16467">
            <v>0</v>
          </cell>
          <cell r="P16467">
            <v>0</v>
          </cell>
          <cell r="Q16467">
            <v>0</v>
          </cell>
          <cell r="R16467">
            <v>0</v>
          </cell>
          <cell r="S16467">
            <v>0</v>
          </cell>
          <cell r="T16467">
            <v>0</v>
          </cell>
          <cell r="U16467">
            <v>0</v>
          </cell>
          <cell r="V16467">
            <v>0</v>
          </cell>
          <cell r="W16467">
            <v>0</v>
          </cell>
          <cell r="X16467">
            <v>0</v>
          </cell>
          <cell r="Y16467">
            <v>0</v>
          </cell>
          <cell r="Z16467">
            <v>0</v>
          </cell>
          <cell r="AA16467">
            <v>0</v>
          </cell>
          <cell r="AB16467">
            <v>0</v>
          </cell>
          <cell r="AC16467">
            <v>0</v>
          </cell>
          <cell r="AD16467">
            <v>0</v>
          </cell>
          <cell r="AE16467">
            <v>0</v>
          </cell>
          <cell r="AF16467">
            <v>0</v>
          </cell>
          <cell r="AG16467">
            <v>0</v>
          </cell>
          <cell r="AH16467">
            <v>0</v>
          </cell>
          <cell r="AI16467">
            <v>0</v>
          </cell>
        </row>
        <row r="16468">
          <cell r="B16468">
            <v>0</v>
          </cell>
          <cell r="C16468">
            <v>0</v>
          </cell>
          <cell r="D16468">
            <v>0</v>
          </cell>
          <cell r="E16468">
            <v>0</v>
          </cell>
          <cell r="F16468">
            <v>0</v>
          </cell>
          <cell r="G16468">
            <v>0</v>
          </cell>
          <cell r="H16468">
            <v>0</v>
          </cell>
          <cell r="I16468">
            <v>0</v>
          </cell>
          <cell r="J16468">
            <v>0</v>
          </cell>
          <cell r="K16468">
            <v>0</v>
          </cell>
          <cell r="L16468">
            <v>0</v>
          </cell>
          <cell r="M16468">
            <v>0</v>
          </cell>
          <cell r="N16468">
            <v>0</v>
          </cell>
          <cell r="O16468">
            <v>0</v>
          </cell>
          <cell r="P16468">
            <v>0</v>
          </cell>
          <cell r="Q16468">
            <v>0</v>
          </cell>
          <cell r="R16468">
            <v>0</v>
          </cell>
          <cell r="S16468">
            <v>0</v>
          </cell>
          <cell r="T16468">
            <v>0</v>
          </cell>
          <cell r="U16468">
            <v>0</v>
          </cell>
          <cell r="V16468">
            <v>0</v>
          </cell>
          <cell r="W16468">
            <v>0</v>
          </cell>
          <cell r="X16468">
            <v>0</v>
          </cell>
          <cell r="Y16468">
            <v>0</v>
          </cell>
          <cell r="Z16468">
            <v>0</v>
          </cell>
          <cell r="AA16468">
            <v>0</v>
          </cell>
          <cell r="AB16468">
            <v>0</v>
          </cell>
          <cell r="AC16468">
            <v>0</v>
          </cell>
          <cell r="AD16468">
            <v>0</v>
          </cell>
          <cell r="AE16468">
            <v>0</v>
          </cell>
          <cell r="AF16468">
            <v>0</v>
          </cell>
          <cell r="AG16468">
            <v>0</v>
          </cell>
          <cell r="AH16468">
            <v>0</v>
          </cell>
          <cell r="AI16468">
            <v>0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Imobilizado"/>
      <sheetName val="Teste de Adições"/>
      <sheetName val="Depreciação"/>
      <sheetName val="XREF"/>
      <sheetName val="Tickmarks"/>
      <sheetName val="Aplic. Financ."/>
      <sheetName val="Worksheet in 5600 Ativo Imobili"/>
      <sheetName val="consolid soc"/>
      <sheetName val="Lead"/>
      <sheetName val="Diversos"/>
      <sheetName val="ICMS-Cofins Arc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plicações"/>
      <sheetName val="TesteRend"/>
      <sheetName val="Investimentos"/>
      <sheetName val="Equity"/>
      <sheetName val="ProvaEquity"/>
      <sheetName val="XREF"/>
      <sheetName val="Tickmarks"/>
      <sheetName val="Mapa"/>
      <sheetName val="Mapa 311202"/>
      <sheetName val="comp. extratos"/>
      <sheetName val="Rendimentos"/>
      <sheetName val="Relação"/>
      <sheetName val="Circulariz"/>
      <sheetName val="AFinanc"/>
      <sheetName val="Comentários"/>
      <sheetName val="PL"/>
      <sheetName val="#REF"/>
      <sheetName val="sales vol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NotaExplicativa"/>
      <sheetName val="Investimento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 Imobilizado"/>
      <sheetName val="K1 Diferido"/>
    </sheetNames>
    <sheetDataSet>
      <sheetData sheetId="0"/>
      <sheetData sheetId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Circularização Emprest."/>
      <sheetName val="Composição"/>
      <sheetName val="Cálculo Encargos - MN"/>
      <sheetName val="Cálculo Encargos - ME"/>
      <sheetName val="Financeiro CP"/>
      <sheetName val="Financeiro LP"/>
      <sheetName val="Financeiro Encargos"/>
      <sheetName val="Tickmarks"/>
      <sheetName val="Aplic. Financ."/>
      <sheetName val="G1.1.2"/>
      <sheetName val="K Imobilizado"/>
      <sheetName val="K1 Diferido"/>
      <sheetName val="Deducoes venda IP"/>
      <sheetName val="PAS Deduções venda Inpacel"/>
      <sheetName val="Receitas Vendas Inpacel"/>
      <sheetName val="APOIO"/>
      <sheetName val="Lead"/>
      <sheetName val="Diversos"/>
      <sheetName val="ICMS-Cofins Arcos"/>
      <sheetName val="BALANÇ0 MÊS 01 A 28 OUT"/>
      <sheetName val="Aging List"/>
      <sheetName val="Anexo 15 - Swap"/>
      <sheetName val="P6 Dif. Temporarias"/>
      <sheetName val="local"/>
      <sheetName val="U2.1"/>
      <sheetName val="tabela"/>
      <sheetName val="integral"/>
      <sheetName val="bal"/>
      <sheetName val="#REF"/>
      <sheetName val="Consolidado dez03"/>
      <sheetName val="circularização_seguros"/>
      <sheetName val="Worksheet in 6310 1 Empréstimos"/>
      <sheetName val="INFO"/>
      <sheetName val="Ajuste UBP"/>
      <sheetName val="Outorga fixa e variável"/>
      <sheetName val="Cover"/>
      <sheetName val="direitos de concessão"/>
      <sheetName val="Conciliação 31.03.07 "/>
      <sheetName val="Teste de Adições"/>
      <sheetName val="Mutação do PL Trimestral"/>
      <sheetName val="U_P&amp;L"/>
      <sheetName val="Deduções"/>
      <sheetName val="1"/>
      <sheetName val="6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E1"/>
      <sheetName val="US"/>
      <sheetName val="Real_Teste_orig"/>
      <sheetName val="DFLSUBS"/>
      <sheetName val="MOD 7 SIN"/>
      <sheetName val="CONSMES"/>
      <sheetName val="BMSP."/>
      <sheetName val="BCO.CENTRAL"/>
      <sheetName val="CRÉDITOS"/>
      <sheetName val="A-P-DEMONST"/>
      <sheetName val="ECOF1101"/>
      <sheetName val="Param"/>
      <sheetName val="FF3"/>
      <sheetName val="K "/>
      <sheetName val="A4.3"/>
      <sheetName val="A4"/>
      <sheetName val="inc. claim 97"/>
      <sheetName val="217302"/>
      <sheetName val="Jun-01"/>
      <sheetName val="PC"/>
      <sheetName val="ELIM_FINANCEIRA"/>
      <sheetName val="PREÇOS"/>
      <sheetName val="July Posting"/>
      <sheetName val="INFO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A4.1-BRASFLEX "/>
      <sheetName val="BAL1101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DF_2011"/>
      <sheetName val="Mapa Imobilizado"/>
      <sheetName val="Cover"/>
      <sheetName val="HIN-BR Detail"/>
      <sheetName val="SUMMARY (1)"/>
      <sheetName val="inc__claim_971"/>
      <sheetName val="Patrimonial"/>
      <sheetName val="Juros79mi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Sheet1"/>
      <sheetName val="Mapa_Imobilizado"/>
      <sheetName val="DATAINFO"/>
      <sheetName val="JOB_FILTER"/>
      <sheetName val="Índices"/>
      <sheetName val="N  PIS COFINS"/>
      <sheetName val="TESTE"/>
      <sheetName val="Abert vol venda x receita"/>
      <sheetName val="listas"/>
      <sheetName val="Lista de valores"/>
      <sheetName val="ce99"/>
      <sheetName val="premi9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Out"/>
      <sheetName val="MapaDez"/>
      <sheetName val="DeprecOut"/>
      <sheetName val="DeprecDez"/>
      <sheetName val="Teste de Adições"/>
      <sheetName val="Conciliação"/>
      <sheetName val="XREF"/>
      <sheetName val="Tickmarks"/>
      <sheetName val="MapaGeral"/>
      <sheetName val="DeprecGeral"/>
      <sheetName val="AdiçõesDez"/>
      <sheetName val="AdiçõesOut"/>
      <sheetName val="Baixas"/>
      <sheetName val="Transf"/>
      <sheetName val="Report"/>
      <sheetName val="Comentários"/>
      <sheetName val="Teste de Baixas"/>
      <sheetName val="MapaOut-Dez"/>
      <sheetName val="MapaMovto"/>
      <sheetName val="Deprec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circulante"/>
      <sheetName val="RLP Permanente"/>
      <sheetName val="passivo"/>
      <sheetName val="FOPAG"/>
      <sheetName val="Cutoff"/>
      <sheetName val="AFinanc"/>
      <sheetName val="TesteRend"/>
      <sheetName val="XREF"/>
      <sheetName val="Tickmarks"/>
      <sheetName val="DeprecOut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ing List"/>
      <sheetName val="Circularização"/>
      <sheetName val="PMSP"/>
      <sheetName val="Rec. Subsequentes"/>
      <sheetName val="Log"/>
      <sheetName val="Conciliação"/>
      <sheetName val="Conc. Rel x CC {ppc}"/>
      <sheetName val="MBC Res"/>
      <sheetName val="MBC Com"/>
      <sheetName val="MBC Outros"/>
      <sheetName val="MAC Com"/>
      <sheetName val="MAC Outros"/>
      <sheetName val="BBC Res"/>
      <sheetName val="BBC Com"/>
      <sheetName val="BBC Outros"/>
      <sheetName val="BAC Com"/>
      <sheetName val="BAC Outros"/>
      <sheetName val="Pegasus Res"/>
      <sheetName val="Pegasus Com"/>
      <sheetName val="Pegasus Outros"/>
      <sheetName val="XREF"/>
      <sheetName val="Tickmarks"/>
      <sheetName val="E1"/>
      <sheetName val="Mutação do PL Trimestral"/>
      <sheetName val="Lead"/>
      <sheetName val="Diversos"/>
      <sheetName val="ICMS-Cofins Arcos"/>
      <sheetName val="Aplic. Financ."/>
      <sheetName val="BALANÇ0 MÊS 01 A 28 OUT"/>
      <sheetName val="G1.1.2"/>
      <sheetName val="Consolidado dez03"/>
      <sheetName val="circularização_seguros"/>
      <sheetName val="tabela"/>
      <sheetName val="integral"/>
      <sheetName val="bal"/>
      <sheetName val="#REF"/>
      <sheetName val="P6 Dif. Temporarias"/>
      <sheetName val="K Imobilizado"/>
      <sheetName val="K1 Diferid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 Imobilizado 2º TRIM 2002"/>
      <sheetName val="Teste de Adições"/>
      <sheetName val="Passos Programa  "/>
      <sheetName val="XREF"/>
      <sheetName val="Tickmarks"/>
      <sheetName val="MUT ABRIL -JUNHO GER 2002"/>
      <sheetName val="Lead"/>
      <sheetName val="Links"/>
      <sheetName val="Variação"/>
      <sheetName val="Mapa de movimentação"/>
      <sheetName val="PAS de Depreciação"/>
      <sheetName val="Threshold Calc"/>
      <sheetName val="Variação Trimestre"/>
      <sheetName val="Mapa de movimentação {ppc}"/>
      <sheetName val="Teste Adições"/>
      <sheetName val="Imob em Curso"/>
      <sheetName val="log adicoes"/>
      <sheetName val="Teste Adicoes"/>
      <sheetName val="Leasing injetora"/>
      <sheetName val="Saldo Inicial"/>
      <sheetName val="Log Saldo Inicial"/>
      <sheetName val="#REF"/>
      <sheetName val="Variação Trim"/>
      <sheetName val="Mapa {ppc}"/>
      <sheetName val="PAS Depreciacao"/>
      <sheetName val="Imobilizado em Curso"/>
      <sheetName val="Threshold"/>
      <sheetName val="Depreciação 1o. ITR"/>
      <sheetName val="Cálculo Global AdiçõesBaixas"/>
      <sheetName val="Cálculo Global Depreciação"/>
      <sheetName val="Sheet1"/>
      <sheetName val="Mapa Imobilizado 30-09-06"/>
      <sheetName val="Andamento"/>
      <sheetName val="Circularizações 30.09.06"/>
      <sheetName val="Teste Saldo Inicial"/>
      <sheetName val="Teste Seguros"/>
      <sheetName val="PAS Depreciação"/>
      <sheetName val="Diferido"/>
      <sheetName val="Jan"/>
      <sheetName val="Adiantamento_Clientes"/>
      <sheetName val="Movimentação_Qtdes"/>
      <sheetName val="Teste Global de Depreciação"/>
      <sheetName val="Teste de adição"/>
      <sheetName val="Movimentação Anual"/>
      <sheetName val="Spot"/>
      <sheetName val="Taxes"/>
      <sheetName val="Global Depreciação"/>
      <sheetName val="Worksheet in (C) 5610 Imobiliza"/>
      <sheetName val="Bioenergia"/>
      <sheetName val="Eurus VI"/>
      <sheetName val="Santa Clara I"/>
      <sheetName val="Santa Clara II"/>
      <sheetName val="Santa Clara III"/>
      <sheetName val="Santa Clara IV"/>
      <sheetName val="Santa Clara V"/>
      <sheetName val="Santa Clara VI"/>
      <sheetName val="Bio Formosa"/>
      <sheetName val="Bio Ipê"/>
      <sheetName val="Bio Pedra"/>
      <sheetName val="Bio Buriti"/>
      <sheetName val="Salto Góes  "/>
      <sheetName val="Costa Branca  "/>
      <sheetName val="Juremas  "/>
      <sheetName val="Macacos  "/>
      <sheetName val="Pedra Preta  "/>
      <sheetName val="Bio Alvorada "/>
      <sheetName val="Atlântica I"/>
      <sheetName val="Atlântica II"/>
      <sheetName val="Atlântica IV"/>
      <sheetName val="Atlântica V"/>
      <sheetName val="Bio Coopcana "/>
      <sheetName val="Eólica Formosa "/>
      <sheetName val="Eólica Icaraizinho "/>
      <sheetName val="Eólica Paracuru "/>
      <sheetName val="SIIF Cinco"/>
      <sheetName val="Bons Ventos"/>
      <sheetName val="PCH Holding 2"/>
      <sheetName val="PCH Holding "/>
      <sheetName val="CPFL Renováveis"/>
      <sheetName val="RGR Semesa"/>
      <sheetName val="Movimentação"/>
      <sheetName val="Depreciação"/>
      <sheetName val="Map Mov"/>
      <sheetName val="Deprec Benf"/>
      <sheetName val="Deprec Mov"/>
      <sheetName val="Deprec Veic"/>
      <sheetName val="Depre Comput"/>
      <sheetName val="Deprec Maq"/>
      <sheetName val="Depr Software"/>
      <sheetName val="Depr Eqptos Com"/>
      <sheetName val="Depre Maq Armaz"/>
      <sheetName val="Depr Pallets"/>
      <sheetName val="Teste Baixa"/>
      <sheetName val="Teste Adi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justes pós auditoria 2002"/>
      <sheetName val="DOAR"/>
      <sheetName val="PlanDOAR"/>
      <sheetName val="XREF"/>
      <sheetName val="Tickmarks"/>
      <sheetName val="AFinan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mpréstimos"/>
      <sheetName val="BB PCH's"/>
      <sheetName val="Mvt Empréstimos (PPC)"/>
      <sheetName val="Parametro CESP"/>
      <sheetName val="Threshold Calc"/>
      <sheetName val="XREF"/>
      <sheetName val="Tickmarks"/>
      <sheetName val="Dívidas"/>
      <sheetName val="Parametro BNDES"/>
      <sheetName val="Paramentro BB - PCH's"/>
      <sheetName val="BB PCH_s"/>
      <sheetName val="Jan"/>
      <sheetName val="Mov. Aplicação"/>
      <sheetName val="Mapa 31.08.02"/>
      <sheetName val="Mvt Imobilizado"/>
      <sheetName val="Arrend."/>
      <sheetName val="Teste de Adições"/>
      <sheetName val="Worksheet in 6160 EMPRÉSTIMOS E"/>
      <sheetName val="Enero2002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XREF"/>
      <sheetName val="Tickmarks"/>
      <sheetName val="imobilizado"/>
      <sheetName val="PPC mapa de movimentação"/>
      <sheetName val="cálculo global de depreciação"/>
      <sheetName val="parâmetro cálc depreciação"/>
      <sheetName val="PPC Obras em andamento"/>
      <sheetName val="teste de aquisição"/>
      <sheetName val="PPC relatório de aquisições"/>
      <sheetName val=" PPC  mapa de movimentação"/>
      <sheetName val="PPC aquisições"/>
      <sheetName val=" PPC SVS"/>
      <sheetName val="Depreciação"/>
      <sheetName val="Log"/>
      <sheetName val="Mov. Imob. e global depreciação"/>
      <sheetName val="Teste de detalhe depreciaçã "/>
      <sheetName val="Obras em andamento"/>
      <sheetName val="teste de adição"/>
      <sheetName val="Teste Baixas"/>
      <sheetName val="Tickmarks "/>
      <sheetName val="#REF"/>
      <sheetName val="Mapa de Movimentação"/>
      <sheetName val="Global de Depreciação"/>
      <sheetName val="Balanço"/>
      <sheetName val="Aging List"/>
      <sheetName val="Links"/>
      <sheetName val="Teste de Adições"/>
      <sheetName val="Calc.Amort.Terreno e Valas"/>
      <sheetName val="Mapa Imobilizado"/>
      <sheetName val="Adições"/>
      <sheetName val="Depreciação Dez.04"/>
      <sheetName val="Depreciação Out.04"/>
      <sheetName val="Mapa"/>
      <sheetName val="Curitiba"/>
      <sheetName val="Itaberaba"/>
      <sheetName val="Caieiras"/>
      <sheetName val="Catarinense"/>
      <sheetName val="Movimentação"/>
      <sheetName val="Calc global 31.12"/>
      <sheetName val="Depreciação Aterros {PPC}"/>
      <sheetName val="Calc global 31.10"/>
      <sheetName val="Calc global"/>
      <sheetName val="Mov. Imobilizado"/>
      <sheetName val="Mov. do Imobilizado Mensal"/>
      <sheetName val="Mov. do Imob. Acumulada"/>
      <sheetName val="Depreciação Mensal"/>
      <sheetName val="Depreciação Acumulada"/>
      <sheetName val="1. Mapa_3009"/>
      <sheetName val="2. PAS Depreciação_3009"/>
      <sheetName val="3. Adições_3009"/>
      <sheetName val="4. Imobilizado_3009"/>
      <sheetName val="5. Composição das adições_3009"/>
      <sheetName val="Seleção"/>
      <sheetName val="Mapa-Set06"/>
      <sheetName val="PAS Depreciação-Set06"/>
      <sheetName val="Imobilizado-Set06"/>
      <sheetName val="Composição das adições"/>
      <sheetName val="E1"/>
      <sheetName val="K Imobilizado"/>
      <sheetName val="K1 Diferido"/>
      <sheetName val="Para Referência"/>
      <sheetName val="Mapa Movim"/>
      <sheetName val="Deprec"/>
      <sheetName val="Deprec DEZ"/>
      <sheetName val="Teste Adicoes"/>
      <sheetName val="Log Adição"/>
      <sheetName val="LOG Seleção Compl."/>
      <sheetName val="Teste Saldo Inicial"/>
      <sheetName val="Log Saldo Inicial"/>
      <sheetName val="Threshold Calc"/>
      <sheetName val="Mapa Imobilizado 30-09-06"/>
      <sheetName val="Andamento"/>
      <sheetName val="Circularizações 30.09.06"/>
      <sheetName val="Teste Seguros"/>
      <sheetName val="Teste Sd Inicial"/>
      <sheetName val="Teste Adição 30.09.06"/>
      <sheetName val="13. salário"/>
      <sheetName val="Revisão Vida Útil"/>
      <sheetName val="Procedimentos substativos "/>
      <sheetName val="Movimentação - Imobilizado"/>
      <sheetName val="Sample Size"/>
      <sheetName val="Teste Depreciação"/>
      <sheetName val="Nota Explicativa"/>
      <sheetName val="Calculo global Depr."/>
      <sheetName val=" Processos Passivos"/>
      <sheetName val="PAS Depreciação"/>
      <sheetName val="Nota S.I."/>
      <sheetName val="Projetos Ativados"/>
      <sheetName val="Projetos em Andamento"/>
      <sheetName val="Adição"/>
      <sheetName val="Transferência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 ABERTO - EMISSÕES ATÉ 280211"/>
      <sheetName val="MAFRE"/>
      <sheetName val="conciliação razão"/>
      <sheetName val="RAZÃO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. 8 à 10"/>
      <sheetName val="Pag .11 À 13"/>
      <sheetName val="Pag.14"/>
      <sheetName val="Pag. 16 "/>
      <sheetName val="Pag. 17"/>
      <sheetName val="Pag. 18 à 21 e 24 à 28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álculo"/>
      <sheetName val="Entrada"/>
      <sheetName val="Faturamento"/>
      <sheetName val="Dados"/>
      <sheetName val="Resumo"/>
      <sheetName val="Menu"/>
      <sheetName val="Premissas"/>
      <sheetName val="Evolução estimada"/>
      <sheetName val="Evolução Unicop"/>
      <sheetName val="Evolução Unicop3"/>
      <sheetName val="Unicop Estimada"/>
      <sheetName val="Unicop Estimada_Fiança"/>
      <sheetName val="Fiança_Estimada"/>
      <sheetName val="Unicop Projetada"/>
      <sheetName val="Unicop Gerencial"/>
      <sheetName val="Unicop Fiança"/>
      <sheetName val="Fiança Copersucar"/>
      <sheetName val="Vendas AMI"/>
      <sheetName val="Vendas AME"/>
      <sheetName val="Vendas Alcool"/>
      <sheetName val="Impostos"/>
      <sheetName val="Desp. Variaveis"/>
      <sheetName val="Desp. Fixas"/>
      <sheetName val="Vendas AMI Est."/>
      <sheetName val="Vendas AME Est."/>
      <sheetName val="Vendas Alcool Est."/>
      <sheetName val="Impostos Est."/>
      <sheetName val="Desp. Variaveis Est."/>
      <sheetName val="Desp. Fixas Est."/>
      <sheetName val="Dólar"/>
      <sheetName val="Feriados"/>
      <sheetName val="Análise_Est"/>
      <sheetName val="Atual X Ant."/>
      <sheetName val="DAFI x DAGV"/>
      <sheetName val="Análise_Preço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2">
          <cell r="A2">
            <v>36526</v>
          </cell>
        </row>
        <row r="3">
          <cell r="A3">
            <v>36591</v>
          </cell>
        </row>
        <row r="4">
          <cell r="A4">
            <v>36592</v>
          </cell>
        </row>
        <row r="5">
          <cell r="A5">
            <v>36637</v>
          </cell>
        </row>
        <row r="6">
          <cell r="A6">
            <v>36639</v>
          </cell>
        </row>
        <row r="7">
          <cell r="A7">
            <v>36637</v>
          </cell>
        </row>
        <row r="8">
          <cell r="A8">
            <v>36647</v>
          </cell>
        </row>
        <row r="9">
          <cell r="A9">
            <v>36699</v>
          </cell>
        </row>
        <row r="10">
          <cell r="A10">
            <v>36716</v>
          </cell>
        </row>
        <row r="11">
          <cell r="A11">
            <v>36776</v>
          </cell>
        </row>
        <row r="12">
          <cell r="A12">
            <v>36811</v>
          </cell>
        </row>
        <row r="13">
          <cell r="A13">
            <v>36832</v>
          </cell>
        </row>
        <row r="14">
          <cell r="A14">
            <v>36845</v>
          </cell>
        </row>
        <row r="15">
          <cell r="A15">
            <v>36885</v>
          </cell>
        </row>
        <row r="16">
          <cell r="A16">
            <v>36892</v>
          </cell>
        </row>
        <row r="17">
          <cell r="A17">
            <v>36948</v>
          </cell>
        </row>
        <row r="18">
          <cell r="A18">
            <v>36949</v>
          </cell>
        </row>
        <row r="19">
          <cell r="A19">
            <v>36994</v>
          </cell>
        </row>
        <row r="20">
          <cell r="A20">
            <v>36996</v>
          </cell>
        </row>
        <row r="21">
          <cell r="A21">
            <v>37002</v>
          </cell>
        </row>
        <row r="22">
          <cell r="A22">
            <v>37012</v>
          </cell>
        </row>
        <row r="23">
          <cell r="A23">
            <v>37056</v>
          </cell>
        </row>
        <row r="24">
          <cell r="A24">
            <v>37141</v>
          </cell>
        </row>
        <row r="25">
          <cell r="A25">
            <v>37176</v>
          </cell>
        </row>
        <row r="26">
          <cell r="A26">
            <v>37197</v>
          </cell>
        </row>
        <row r="27">
          <cell r="A27">
            <v>37210</v>
          </cell>
        </row>
        <row r="28">
          <cell r="A28">
            <v>37250</v>
          </cell>
        </row>
        <row r="29">
          <cell r="A29">
            <v>37257</v>
          </cell>
        </row>
        <row r="30">
          <cell r="A30">
            <v>37298</v>
          </cell>
        </row>
        <row r="31">
          <cell r="A31">
            <v>37299</v>
          </cell>
        </row>
        <row r="32">
          <cell r="A32">
            <v>37344</v>
          </cell>
        </row>
        <row r="33">
          <cell r="A33">
            <v>37346</v>
          </cell>
        </row>
        <row r="34">
          <cell r="A34">
            <v>37367</v>
          </cell>
        </row>
        <row r="35">
          <cell r="A35">
            <v>37377</v>
          </cell>
        </row>
        <row r="36">
          <cell r="A36">
            <v>37406</v>
          </cell>
        </row>
        <row r="37">
          <cell r="A37">
            <v>37506</v>
          </cell>
        </row>
        <row r="38">
          <cell r="A38">
            <v>37541</v>
          </cell>
        </row>
        <row r="39">
          <cell r="A39">
            <v>37562</v>
          </cell>
        </row>
        <row r="40">
          <cell r="A40">
            <v>37575</v>
          </cell>
        </row>
        <row r="41">
          <cell r="A41">
            <v>37615</v>
          </cell>
        </row>
        <row r="43">
          <cell r="A43">
            <v>37622</v>
          </cell>
        </row>
        <row r="44">
          <cell r="A44">
            <v>37683</v>
          </cell>
        </row>
        <row r="45">
          <cell r="A45">
            <v>37684</v>
          </cell>
        </row>
        <row r="46">
          <cell r="A46">
            <v>37729</v>
          </cell>
        </row>
        <row r="47">
          <cell r="A47">
            <v>37731</v>
          </cell>
        </row>
        <row r="48">
          <cell r="A48">
            <v>37732</v>
          </cell>
        </row>
        <row r="49">
          <cell r="A49">
            <v>37742</v>
          </cell>
        </row>
        <row r="50">
          <cell r="A50">
            <v>37791</v>
          </cell>
        </row>
        <row r="51">
          <cell r="A51">
            <v>37871</v>
          </cell>
        </row>
        <row r="52">
          <cell r="A52">
            <v>37906</v>
          </cell>
        </row>
        <row r="53">
          <cell r="A53">
            <v>37927</v>
          </cell>
        </row>
        <row r="54">
          <cell r="A54">
            <v>37940</v>
          </cell>
        </row>
        <row r="55">
          <cell r="A55">
            <v>37980</v>
          </cell>
        </row>
      </sheetData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amb-pac"/>
      <sheetName val="hedg-boz"/>
      <sheetName val="cdb-aac"/>
      <sheetName val="exp-nac"/>
      <sheetName val="NAC-DI"/>
      <sheetName val="norchem"/>
      <sheetName val="ICATU"/>
      <sheetName val="BAMERINDUS"/>
      <sheetName val="ICATU COM."/>
      <sheetName val="MC-PROV"/>
      <sheetName val="Plan18"/>
      <sheetName val="Plan17"/>
      <sheetName val="MUTUO-0695"/>
      <sheetName val="daily95"/>
      <sheetName val="Plan1"/>
      <sheetName val="Plan2"/>
      <sheetName val="Plan3"/>
      <sheetName val="Plan4"/>
      <sheetName val="Plan5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coimex.com.br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5"/>
  <dimension ref="A1:AG265"/>
  <sheetViews>
    <sheetView showGridLines="0" zoomScale="110" zoomScaleNormal="110" workbookViewId="0">
      <pane xSplit="1" ySplit="1" topLeftCell="B2" activePane="bottomRight" state="frozen"/>
      <selection pane="topRight" activeCell="B1" sqref="B1"/>
      <selection pane="bottomLeft" activeCell="A3" sqref="A3"/>
      <selection pane="bottomRight" activeCell="B59" sqref="B59:G59"/>
    </sheetView>
  </sheetViews>
  <sheetFormatPr defaultColWidth="33.42578125" defaultRowHeight="13.5" x14ac:dyDescent="0.25"/>
  <cols>
    <col min="1" max="1" width="49" style="3" customWidth="1"/>
    <col min="2" max="2" width="10.85546875" style="3" customWidth="1"/>
    <col min="3" max="3" width="8.7109375" style="3" customWidth="1"/>
    <col min="4" max="4" width="10.28515625" style="3" bestFit="1" customWidth="1"/>
    <col min="5" max="5" width="10.28515625" style="3" customWidth="1"/>
    <col min="6" max="6" width="8.7109375" style="3" customWidth="1"/>
    <col min="7" max="7" width="9.5703125" style="3" customWidth="1"/>
    <col min="8" max="8" width="24" style="3" bestFit="1" customWidth="1"/>
    <col min="9" max="11" width="10.140625" style="3" customWidth="1"/>
    <col min="12" max="12" width="8.140625" style="3" bestFit="1" customWidth="1"/>
    <col min="13" max="13" width="13.85546875" style="3" customWidth="1"/>
    <col min="14" max="15" width="8.7109375" style="3" customWidth="1"/>
    <col min="16" max="16" width="10.5703125" style="3" bestFit="1" customWidth="1"/>
    <col min="17" max="18" width="8.7109375" style="3" customWidth="1"/>
    <col min="19" max="29" width="7.85546875" style="3" customWidth="1"/>
    <col min="30" max="16384" width="33.42578125" style="3"/>
  </cols>
  <sheetData>
    <row r="1" spans="1:18" x14ac:dyDescent="0.25">
      <c r="A1" s="116" t="s">
        <v>143</v>
      </c>
      <c r="D1" s="392" t="s">
        <v>83</v>
      </c>
      <c r="E1" s="392"/>
    </row>
    <row r="2" spans="1:18" x14ac:dyDescent="0.25">
      <c r="A2" s="117" t="s">
        <v>67</v>
      </c>
      <c r="B2" s="118" t="s">
        <v>266</v>
      </c>
      <c r="C2" s="119" t="s">
        <v>245</v>
      </c>
      <c r="D2" s="292" t="s">
        <v>215</v>
      </c>
      <c r="E2" s="120" t="s">
        <v>263</v>
      </c>
      <c r="F2" s="118" t="s">
        <v>215</v>
      </c>
      <c r="G2" s="119" t="s">
        <v>263</v>
      </c>
      <c r="H2" s="7"/>
      <c r="I2" s="7"/>
      <c r="J2" s="7"/>
      <c r="K2" s="8"/>
      <c r="L2" s="7"/>
      <c r="M2" s="7"/>
      <c r="N2" s="7"/>
      <c r="O2" s="7"/>
      <c r="P2" s="7"/>
      <c r="Q2" s="7"/>
      <c r="R2" s="7"/>
    </row>
    <row r="3" spans="1:18" x14ac:dyDescent="0.25">
      <c r="A3" s="121" t="s">
        <v>202</v>
      </c>
      <c r="B3" s="122">
        <v>130.14054243999999</v>
      </c>
      <c r="C3" s="122">
        <v>409.88696585999998</v>
      </c>
      <c r="D3" s="123">
        <v>-0.60752337885584429</v>
      </c>
      <c r="E3" s="123">
        <v>-0.34759297237665787</v>
      </c>
      <c r="F3" s="122">
        <v>331.58801169000003</v>
      </c>
      <c r="G3" s="122">
        <v>628.26877778000016</v>
      </c>
      <c r="I3" s="7"/>
      <c r="J3" s="7"/>
      <c r="K3" s="8"/>
      <c r="L3" s="7"/>
      <c r="M3" s="7"/>
      <c r="N3" s="7"/>
      <c r="O3" s="7"/>
      <c r="P3" s="7"/>
      <c r="Q3" s="7"/>
      <c r="R3" s="7"/>
    </row>
    <row r="4" spans="1:18" x14ac:dyDescent="0.25">
      <c r="A4" s="124" t="s">
        <v>297</v>
      </c>
      <c r="B4" s="125">
        <v>11.480598230000004</v>
      </c>
      <c r="C4" s="125">
        <v>70.336199729999962</v>
      </c>
      <c r="D4" s="126">
        <v>-0.83439024921534022</v>
      </c>
      <c r="E4" s="126">
        <v>-0.46659708171234071</v>
      </c>
      <c r="F4" s="125">
        <v>69.323202140000063</v>
      </c>
      <c r="G4" s="125">
        <v>131.86317007000005</v>
      </c>
      <c r="H4" s="7"/>
      <c r="I4" s="7"/>
      <c r="J4" s="7"/>
      <c r="K4" s="8"/>
      <c r="L4" s="7"/>
      <c r="M4" s="7"/>
      <c r="N4" s="7"/>
      <c r="O4" s="7"/>
      <c r="P4" s="7"/>
      <c r="Q4" s="7"/>
      <c r="R4" s="7"/>
    </row>
    <row r="5" spans="1:18" x14ac:dyDescent="0.25">
      <c r="A5" s="129" t="s">
        <v>280</v>
      </c>
      <c r="B5" s="130">
        <v>8.8216923141326384E-2</v>
      </c>
      <c r="C5" s="130">
        <v>0.17159901531004973</v>
      </c>
      <c r="D5" s="131">
        <v>-12.1</v>
      </c>
      <c r="E5" s="131">
        <v>-3.8</v>
      </c>
      <c r="F5" s="130">
        <v>0.20906425955112629</v>
      </c>
      <c r="G5" s="130">
        <v>0.20988337274365457</v>
      </c>
      <c r="H5" s="7"/>
      <c r="I5" s="7"/>
      <c r="J5" s="7"/>
      <c r="K5" s="8"/>
      <c r="L5" s="7"/>
      <c r="M5" s="7"/>
      <c r="N5" s="7"/>
      <c r="O5" s="7"/>
      <c r="P5" s="7"/>
      <c r="Q5" s="7"/>
      <c r="R5" s="7"/>
    </row>
    <row r="6" spans="1:18" x14ac:dyDescent="0.25">
      <c r="A6" s="127" t="s">
        <v>298</v>
      </c>
      <c r="B6" s="128">
        <v>-9.1868830400000174</v>
      </c>
      <c r="C6" s="128">
        <v>17.563572559999965</v>
      </c>
      <c r="D6" s="126" t="s">
        <v>128</v>
      </c>
      <c r="E6" s="126">
        <v>-0.79678438897356885</v>
      </c>
      <c r="F6" s="128">
        <v>45.803189800000034</v>
      </c>
      <c r="G6" s="125">
        <v>86.428264400000103</v>
      </c>
      <c r="H6" s="7"/>
      <c r="I6" s="7"/>
      <c r="J6" s="7"/>
      <c r="K6" s="8"/>
      <c r="L6" s="7"/>
      <c r="M6" s="7"/>
      <c r="N6" s="7"/>
      <c r="O6" s="7"/>
      <c r="P6" s="7"/>
      <c r="Q6" s="7"/>
      <c r="R6" s="7"/>
    </row>
    <row r="7" spans="1:18" x14ac:dyDescent="0.25">
      <c r="A7" s="129" t="s">
        <v>260</v>
      </c>
      <c r="B7" s="130">
        <v>-7.0592014354293464E-2</v>
      </c>
      <c r="C7" s="130">
        <v>4.2849795243303582E-2</v>
      </c>
      <c r="D7" s="131">
        <v>-20.9</v>
      </c>
      <c r="E7" s="131">
        <v>-9.5</v>
      </c>
      <c r="F7" s="130">
        <v>0.13813282804331661</v>
      </c>
      <c r="G7" s="130">
        <v>0.1375657480631077</v>
      </c>
      <c r="H7" s="7"/>
      <c r="I7" s="7"/>
      <c r="J7" s="7"/>
      <c r="K7" s="8"/>
      <c r="L7" s="7"/>
      <c r="M7" s="7"/>
      <c r="N7" s="7"/>
      <c r="O7" s="7"/>
      <c r="P7" s="7"/>
      <c r="Q7" s="7"/>
      <c r="R7" s="7"/>
    </row>
    <row r="8" spans="1:18" x14ac:dyDescent="0.25">
      <c r="A8" s="127" t="s">
        <v>299</v>
      </c>
      <c r="B8" s="128">
        <v>-4.3632403300000133</v>
      </c>
      <c r="C8" s="128">
        <v>14.92318412999996</v>
      </c>
      <c r="D8" s="126" t="s">
        <v>128</v>
      </c>
      <c r="E8" s="126">
        <v>-0.74764393963791687</v>
      </c>
      <c r="F8" s="128">
        <v>32.514294820000032</v>
      </c>
      <c r="G8" s="128">
        <v>59.135429950000095</v>
      </c>
      <c r="H8" s="7"/>
      <c r="I8" s="7"/>
      <c r="J8" s="7"/>
      <c r="K8" s="8"/>
      <c r="L8" s="7"/>
      <c r="M8" s="7"/>
      <c r="N8" s="7"/>
      <c r="O8" s="7"/>
      <c r="P8" s="7"/>
      <c r="Q8" s="7"/>
      <c r="R8" s="7"/>
    </row>
    <row r="9" spans="1:18" x14ac:dyDescent="0.25">
      <c r="A9" s="129" t="s">
        <v>91</v>
      </c>
      <c r="B9" s="130">
        <v>-3.3527141106021147E-2</v>
      </c>
      <c r="C9" s="130">
        <v>3.640804751790299E-2</v>
      </c>
      <c r="D9" s="131">
        <v>-13.2</v>
      </c>
      <c r="E9" s="131">
        <v>-5.8</v>
      </c>
      <c r="F9" s="130">
        <v>9.8056303828008964E-2</v>
      </c>
      <c r="G9" s="130">
        <v>9.412441305607494E-2</v>
      </c>
      <c r="H9" s="8"/>
      <c r="I9" s="7"/>
      <c r="J9" s="8"/>
      <c r="K9" s="8"/>
    </row>
    <row r="10" spans="1:18" ht="14.25" thickBot="1" x14ac:dyDescent="0.3">
      <c r="A10" s="188" t="s">
        <v>300</v>
      </c>
      <c r="B10" s="138">
        <v>-6.6172149429200175E-2</v>
      </c>
      <c r="C10" s="138">
        <v>0.22632243367850949</v>
      </c>
      <c r="D10" s="133" t="s">
        <v>128</v>
      </c>
      <c r="E10" s="133">
        <v>-0.74764393963791687</v>
      </c>
      <c r="F10" s="138">
        <v>0.49310618088600783</v>
      </c>
      <c r="G10" s="138">
        <v>0.89683771950544688</v>
      </c>
      <c r="H10" s="8"/>
      <c r="I10" s="7"/>
      <c r="J10" s="8"/>
      <c r="K10" s="8"/>
    </row>
    <row r="11" spans="1:18" x14ac:dyDescent="0.25">
      <c r="A11" s="134" t="s">
        <v>200</v>
      </c>
      <c r="B11" s="135">
        <v>72.291115780000013</v>
      </c>
      <c r="C11" s="135">
        <v>131.44750916999999</v>
      </c>
      <c r="D11" s="136">
        <v>1.4013790785277709</v>
      </c>
      <c r="E11" s="136">
        <v>0.85471708389773093</v>
      </c>
      <c r="F11" s="135">
        <v>30.103999999999999</v>
      </c>
      <c r="G11" s="135">
        <v>70.872</v>
      </c>
      <c r="H11" s="8"/>
      <c r="I11" s="7"/>
      <c r="J11" s="8"/>
      <c r="K11" s="8"/>
    </row>
    <row r="12" spans="1:18" ht="14.25" thickBot="1" x14ac:dyDescent="0.3">
      <c r="A12" s="137" t="s">
        <v>201</v>
      </c>
      <c r="B12" s="138">
        <v>4.2670000000000003</v>
      </c>
      <c r="C12" s="138">
        <v>9.6940000000000008</v>
      </c>
      <c r="D12" s="133">
        <v>-0.70681599560258346</v>
      </c>
      <c r="E12" s="133">
        <v>-0.54247687370209552</v>
      </c>
      <c r="F12" s="138">
        <v>14.554</v>
      </c>
      <c r="G12" s="138">
        <v>21.187999999999999</v>
      </c>
      <c r="H12" s="8"/>
      <c r="I12" s="7"/>
      <c r="J12" s="8"/>
      <c r="K12" s="8"/>
    </row>
    <row r="13" spans="1:18" x14ac:dyDescent="0.25">
      <c r="A13" s="134" t="s">
        <v>78</v>
      </c>
      <c r="B13" s="135">
        <v>56.641999999999996</v>
      </c>
      <c r="C13" s="135">
        <v>213.33600000000001</v>
      </c>
      <c r="D13" s="136">
        <v>-0.72791684079566144</v>
      </c>
      <c r="E13" s="136">
        <v>-0.44946116685247117</v>
      </c>
      <c r="F13" s="135">
        <v>208.179</v>
      </c>
      <c r="G13" s="135">
        <v>387.50400000000002</v>
      </c>
      <c r="H13" s="8"/>
      <c r="I13" s="7"/>
      <c r="J13" s="8"/>
      <c r="K13" s="8"/>
    </row>
    <row r="14" spans="1:18" x14ac:dyDescent="0.25">
      <c r="A14" s="129" t="s">
        <v>90</v>
      </c>
      <c r="B14" s="130">
        <v>0.271627790992097</v>
      </c>
      <c r="C14" s="130">
        <v>0.26057260113347663</v>
      </c>
      <c r="D14" s="131">
        <v>1.2</v>
      </c>
      <c r="E14" s="131">
        <v>0.2</v>
      </c>
      <c r="F14" s="130">
        <v>0.2594311877215108</v>
      </c>
      <c r="G14" s="130">
        <v>0.25906847292912832</v>
      </c>
      <c r="H14" s="8"/>
      <c r="I14" s="7"/>
      <c r="J14" s="8"/>
      <c r="K14" s="8"/>
    </row>
    <row r="15" spans="1:18" x14ac:dyDescent="0.25">
      <c r="A15" s="139" t="s">
        <v>139</v>
      </c>
      <c r="B15" s="318">
        <v>1079.953356166802</v>
      </c>
      <c r="C15" s="318">
        <v>1072.6076903126511</v>
      </c>
      <c r="D15" s="141">
        <v>2.096973189620277E-2</v>
      </c>
      <c r="E15" s="141">
        <v>5.9024241705618596E-2</v>
      </c>
      <c r="F15" s="318">
        <v>1057.7721576143608</v>
      </c>
      <c r="G15" s="318">
        <v>1012.8263811838298</v>
      </c>
      <c r="H15" s="8"/>
      <c r="I15" s="7"/>
      <c r="J15" s="8"/>
      <c r="K15" s="8"/>
    </row>
    <row r="16" spans="1:18" x14ac:dyDescent="0.25">
      <c r="A16" s="142"/>
      <c r="B16" s="142"/>
      <c r="C16" s="142"/>
      <c r="D16" s="142"/>
      <c r="E16" s="142"/>
      <c r="F16" s="142"/>
      <c r="G16" s="142"/>
      <c r="H16" s="8"/>
      <c r="I16" s="7"/>
      <c r="J16" s="8"/>
      <c r="K16" s="8"/>
    </row>
    <row r="17" spans="1:18" x14ac:dyDescent="0.25">
      <c r="A17" s="142"/>
      <c r="B17" s="142"/>
      <c r="C17" s="142"/>
      <c r="D17" s="392" t="s">
        <v>83</v>
      </c>
      <c r="E17" s="392"/>
      <c r="F17" s="142"/>
      <c r="G17" s="142"/>
      <c r="H17" s="8"/>
      <c r="I17" s="7"/>
      <c r="J17" s="8"/>
      <c r="K17" s="8"/>
    </row>
    <row r="18" spans="1:18" x14ac:dyDescent="0.25">
      <c r="A18" s="117"/>
      <c r="B18" s="118" t="s">
        <v>266</v>
      </c>
      <c r="C18" s="119" t="s">
        <v>245</v>
      </c>
      <c r="D18" s="292" t="s">
        <v>215</v>
      </c>
      <c r="E18" s="120" t="s">
        <v>263</v>
      </c>
      <c r="F18" s="118" t="s">
        <v>215</v>
      </c>
      <c r="G18" s="119" t="s">
        <v>263</v>
      </c>
      <c r="H18" s="8"/>
      <c r="I18" s="7"/>
      <c r="J18" s="8"/>
      <c r="K18" s="8"/>
    </row>
    <row r="19" spans="1:18" x14ac:dyDescent="0.25">
      <c r="A19" s="34" t="s">
        <v>129</v>
      </c>
      <c r="B19" s="143">
        <v>258.64999999999998</v>
      </c>
      <c r="C19" s="143">
        <v>878.16500000000008</v>
      </c>
      <c r="D19" s="144">
        <v>-0.66949614933943957</v>
      </c>
      <c r="E19" s="144">
        <v>-0.40016543580243868</v>
      </c>
      <c r="F19" s="143">
        <v>782.59299999999996</v>
      </c>
      <c r="G19" s="143">
        <v>1464.0119999999999</v>
      </c>
      <c r="H19" s="8"/>
      <c r="I19" s="7"/>
      <c r="J19" s="8"/>
      <c r="K19" s="8"/>
    </row>
    <row r="20" spans="1:18" x14ac:dyDescent="0.25">
      <c r="A20" s="132" t="s">
        <v>122</v>
      </c>
      <c r="B20" s="125">
        <v>230.96299999999999</v>
      </c>
      <c r="C20" s="125">
        <v>765.24800000000005</v>
      </c>
      <c r="D20" s="126">
        <v>-0.65544212663560675</v>
      </c>
      <c r="E20" s="126">
        <v>-0.38866871229847577</v>
      </c>
      <c r="F20" s="125">
        <v>670.31700000000001</v>
      </c>
      <c r="G20" s="125">
        <v>1251.7729999999999</v>
      </c>
      <c r="H20" s="8"/>
      <c r="I20" s="7"/>
      <c r="J20" s="8"/>
      <c r="K20" s="8"/>
    </row>
    <row r="21" spans="1:18" x14ac:dyDescent="0.25">
      <c r="A21" s="145" t="s">
        <v>123</v>
      </c>
      <c r="B21" s="140">
        <v>27.687000000000001</v>
      </c>
      <c r="C21" s="140">
        <v>112.917</v>
      </c>
      <c r="D21" s="141">
        <v>-0.75340232997256762</v>
      </c>
      <c r="E21" s="141">
        <v>-0.46797242731072042</v>
      </c>
      <c r="F21" s="140">
        <v>112.276</v>
      </c>
      <c r="G21" s="140">
        <v>212.239</v>
      </c>
      <c r="H21" s="8"/>
      <c r="I21" s="7"/>
      <c r="J21" s="8"/>
      <c r="K21" s="8"/>
    </row>
    <row r="22" spans="1:18" x14ac:dyDescent="0.25">
      <c r="A22" s="146" t="s">
        <v>223</v>
      </c>
      <c r="B22" s="147">
        <v>208.52799999999999</v>
      </c>
      <c r="C22" s="147">
        <v>818.72</v>
      </c>
      <c r="D22" s="144">
        <v>-0.74013389096310767</v>
      </c>
      <c r="E22" s="144">
        <v>-0.45263909493441123</v>
      </c>
      <c r="F22" s="147">
        <v>802.44399999999996</v>
      </c>
      <c r="G22" s="147">
        <v>1495.759</v>
      </c>
      <c r="H22" s="8"/>
      <c r="I22" s="7"/>
      <c r="J22" s="8"/>
      <c r="K22" s="8"/>
    </row>
    <row r="23" spans="1:18" x14ac:dyDescent="0.25">
      <c r="A23" s="148" t="s">
        <v>130</v>
      </c>
      <c r="B23" s="125">
        <v>130.58799999999999</v>
      </c>
      <c r="C23" s="125">
        <v>685.79700000000003</v>
      </c>
      <c r="D23" s="126">
        <v>-0.82302079493462277</v>
      </c>
      <c r="E23" s="126">
        <v>-0.51183335919626549</v>
      </c>
      <c r="F23" s="122">
        <v>737.87199999999996</v>
      </c>
      <c r="G23" s="122">
        <v>1404.8420000000001</v>
      </c>
      <c r="H23" s="8"/>
      <c r="I23" s="7"/>
      <c r="J23" s="8"/>
      <c r="K23" s="8"/>
    </row>
    <row r="24" spans="1:18" x14ac:dyDescent="0.25">
      <c r="A24" s="132" t="s">
        <v>220</v>
      </c>
      <c r="B24" s="125">
        <v>34.44</v>
      </c>
      <c r="C24" s="125">
        <v>94.822999999999993</v>
      </c>
      <c r="D24" s="126">
        <v>-0.53754431195617136</v>
      </c>
      <c r="E24" s="126">
        <v>-0.33836879086221461</v>
      </c>
      <c r="F24" s="125">
        <v>74.471999999999994</v>
      </c>
      <c r="G24" s="125">
        <v>143.31700000000001</v>
      </c>
      <c r="H24" s="8"/>
      <c r="I24" s="7"/>
      <c r="J24" s="8"/>
      <c r="K24" s="8"/>
    </row>
    <row r="25" spans="1:18" x14ac:dyDescent="0.25">
      <c r="A25" s="145" t="s">
        <v>61</v>
      </c>
      <c r="B25" s="140">
        <v>-43.5</v>
      </c>
      <c r="C25" s="140">
        <v>-38.100000000000016</v>
      </c>
      <c r="D25" s="291" t="s">
        <v>214</v>
      </c>
      <c r="E25" s="169" t="s">
        <v>214</v>
      </c>
      <c r="F25" s="140">
        <v>9.9000000000000075</v>
      </c>
      <c r="G25" s="140">
        <v>52.4</v>
      </c>
      <c r="H25" s="8"/>
      <c r="I25" s="7"/>
      <c r="J25" s="8"/>
      <c r="K25" s="8"/>
    </row>
    <row r="26" spans="1:18" x14ac:dyDescent="0.25">
      <c r="A26" s="340" t="s">
        <v>264</v>
      </c>
      <c r="B26" s="341">
        <v>157.6</v>
      </c>
      <c r="C26" s="341">
        <v>0</v>
      </c>
      <c r="D26" s="342">
        <v>-0.50126582278481013</v>
      </c>
      <c r="E26" s="342" t="s">
        <v>128</v>
      </c>
      <c r="F26" s="341">
        <v>316</v>
      </c>
      <c r="G26" s="341">
        <v>0</v>
      </c>
      <c r="H26" s="8"/>
      <c r="I26" s="7"/>
      <c r="J26" s="8"/>
      <c r="K26" s="8"/>
    </row>
    <row r="27" spans="1:18" x14ac:dyDescent="0.25">
      <c r="A27" s="145" t="s">
        <v>235</v>
      </c>
      <c r="B27" s="140">
        <v>26.952237468952319</v>
      </c>
      <c r="C27" s="140">
        <v>0</v>
      </c>
      <c r="D27" s="141">
        <v>-0.10876033962569998</v>
      </c>
      <c r="E27" s="141" t="s">
        <v>128</v>
      </c>
      <c r="F27" s="140">
        <v>30.241290493774709</v>
      </c>
      <c r="G27" s="140">
        <v>0</v>
      </c>
      <c r="H27" s="7"/>
      <c r="I27" s="7"/>
      <c r="J27" s="7"/>
      <c r="K27" s="8"/>
      <c r="L27" s="7"/>
      <c r="M27" s="7"/>
      <c r="N27" s="7"/>
      <c r="O27" s="7"/>
      <c r="P27" s="7"/>
      <c r="Q27" s="7"/>
      <c r="R27" s="7"/>
    </row>
    <row r="28" spans="1:18" x14ac:dyDescent="0.25">
      <c r="A28" s="146" t="s">
        <v>236</v>
      </c>
      <c r="B28" s="147">
        <v>230.96299999999999</v>
      </c>
      <c r="C28" s="147">
        <v>765.24800000000005</v>
      </c>
      <c r="D28" s="144">
        <v>-0.65544212663560675</v>
      </c>
      <c r="E28" s="144">
        <v>-0.38866871229847588</v>
      </c>
      <c r="F28" s="147">
        <v>670.31700000000001</v>
      </c>
      <c r="G28" s="147">
        <v>1251.7730000000001</v>
      </c>
      <c r="H28" s="7"/>
      <c r="I28" s="7"/>
      <c r="J28" s="7"/>
      <c r="K28" s="8"/>
      <c r="L28" s="7"/>
      <c r="M28" s="7"/>
      <c r="N28" s="7"/>
      <c r="O28" s="7"/>
      <c r="P28" s="7"/>
      <c r="Q28" s="7"/>
      <c r="R28" s="7"/>
    </row>
    <row r="29" spans="1:18" x14ac:dyDescent="0.25">
      <c r="A29" s="132" t="s">
        <v>237</v>
      </c>
      <c r="B29" s="125">
        <v>94.63809710000001</v>
      </c>
      <c r="C29" s="125">
        <v>331.57705460000005</v>
      </c>
      <c r="D29" s="126">
        <v>-0.70045506809994695</v>
      </c>
      <c r="E29" s="126">
        <v>-0.41066379079227455</v>
      </c>
      <c r="F29" s="125">
        <v>315.93957039999998</v>
      </c>
      <c r="G29" s="125">
        <v>562.62800320000008</v>
      </c>
      <c r="H29" s="7"/>
      <c r="I29" s="7"/>
      <c r="J29" s="7"/>
      <c r="K29" s="8"/>
      <c r="L29" s="7"/>
      <c r="M29" s="7"/>
      <c r="N29" s="7"/>
      <c r="O29" s="7"/>
      <c r="P29" s="7"/>
      <c r="Q29" s="7"/>
      <c r="R29" s="7"/>
    </row>
    <row r="30" spans="1:18" x14ac:dyDescent="0.25">
      <c r="A30" s="145" t="s">
        <v>238</v>
      </c>
      <c r="B30" s="140">
        <v>136.32490289999998</v>
      </c>
      <c r="C30" s="140">
        <v>433.67094539999999</v>
      </c>
      <c r="D30" s="169">
        <v>-0.61531155340825361</v>
      </c>
      <c r="E30" s="169">
        <v>-0.37071161016372045</v>
      </c>
      <c r="F30" s="140">
        <v>354.37742960000003</v>
      </c>
      <c r="G30" s="140">
        <v>689.14499679999994</v>
      </c>
      <c r="H30" s="12"/>
      <c r="I30" s="7"/>
      <c r="J30" s="7"/>
      <c r="K30" s="8"/>
      <c r="L30" s="7"/>
      <c r="M30" s="7"/>
      <c r="N30" s="7"/>
      <c r="O30" s="7"/>
      <c r="P30" s="7"/>
      <c r="Q30" s="7"/>
      <c r="R30" s="7"/>
    </row>
    <row r="31" spans="1:18" x14ac:dyDescent="0.25">
      <c r="A31" s="142"/>
      <c r="B31" s="142"/>
      <c r="C31" s="142"/>
      <c r="D31" s="142"/>
      <c r="E31" s="142"/>
      <c r="F31" s="142"/>
      <c r="G31" s="142"/>
      <c r="H31" s="7"/>
      <c r="I31" s="7"/>
      <c r="J31" s="7"/>
      <c r="K31" s="8"/>
      <c r="L31" s="7"/>
      <c r="M31" s="7"/>
      <c r="N31" s="7"/>
      <c r="O31" s="7"/>
      <c r="P31" s="7"/>
      <c r="Q31" s="7"/>
      <c r="R31" s="7"/>
    </row>
    <row r="32" spans="1:18" x14ac:dyDescent="0.25">
      <c r="A32" s="142"/>
      <c r="B32" s="142"/>
      <c r="C32" s="142"/>
      <c r="D32" s="392" t="s">
        <v>83</v>
      </c>
      <c r="E32" s="392"/>
      <c r="F32" s="142"/>
      <c r="G32" s="142"/>
      <c r="H32" s="7"/>
      <c r="I32" s="7"/>
      <c r="J32" s="7"/>
      <c r="K32" s="8"/>
      <c r="L32" s="7"/>
      <c r="M32" s="7"/>
      <c r="N32" s="7"/>
      <c r="O32" s="7"/>
      <c r="P32" s="7"/>
      <c r="Q32" s="7"/>
      <c r="R32" s="7"/>
    </row>
    <row r="33" spans="1:29" x14ac:dyDescent="0.25">
      <c r="A33" s="117"/>
      <c r="B33" s="118" t="s">
        <v>266</v>
      </c>
      <c r="C33" s="119" t="s">
        <v>245</v>
      </c>
      <c r="D33" s="305" t="s">
        <v>215</v>
      </c>
      <c r="E33" s="120" t="s">
        <v>263</v>
      </c>
      <c r="F33" s="118" t="s">
        <v>215</v>
      </c>
      <c r="G33" s="119" t="s">
        <v>263</v>
      </c>
      <c r="H33" s="7"/>
      <c r="I33" s="7"/>
      <c r="J33" s="7"/>
      <c r="K33" s="8"/>
      <c r="L33" s="7"/>
      <c r="M33" s="7"/>
      <c r="N33" s="7"/>
      <c r="O33" s="7"/>
      <c r="P33" s="7"/>
      <c r="Q33" s="7"/>
      <c r="R33" s="7"/>
    </row>
    <row r="34" spans="1:29" x14ac:dyDescent="0.25">
      <c r="A34" s="288" t="s">
        <v>227</v>
      </c>
      <c r="B34" s="289">
        <v>56.641999999999996</v>
      </c>
      <c r="C34" s="289">
        <v>213.33600000000001</v>
      </c>
      <c r="D34" s="290">
        <v>-0.72791684079566144</v>
      </c>
      <c r="E34" s="290">
        <v>-0.44946116685247117</v>
      </c>
      <c r="F34" s="289">
        <v>208.179</v>
      </c>
      <c r="G34" s="289">
        <v>387.50400000000002</v>
      </c>
      <c r="H34" s="7"/>
      <c r="I34" s="7"/>
      <c r="J34" s="7"/>
      <c r="K34" s="8"/>
      <c r="L34" s="7"/>
      <c r="M34" s="7"/>
      <c r="N34" s="7"/>
      <c r="O34" s="7"/>
      <c r="P34" s="7"/>
      <c r="Q34" s="7"/>
      <c r="R34" s="7"/>
    </row>
    <row r="35" spans="1:29" x14ac:dyDescent="0.25">
      <c r="A35" s="148" t="s">
        <v>122</v>
      </c>
      <c r="B35" s="122">
        <v>51.802</v>
      </c>
      <c r="C35" s="122">
        <v>187.262</v>
      </c>
      <c r="D35" s="126">
        <v>-0.71467127875209302</v>
      </c>
      <c r="E35" s="126">
        <v>-0.44406906461151152</v>
      </c>
      <c r="F35" s="122">
        <v>181.55199999999999</v>
      </c>
      <c r="G35" s="122">
        <v>336.84399999999999</v>
      </c>
      <c r="H35" s="7"/>
      <c r="I35" s="7"/>
      <c r="J35" s="7"/>
      <c r="K35" s="8"/>
      <c r="L35" s="7"/>
      <c r="M35" s="7"/>
      <c r="N35" s="7"/>
      <c r="O35" s="7"/>
      <c r="P35" s="7"/>
      <c r="Q35" s="7"/>
      <c r="R35" s="7"/>
    </row>
    <row r="36" spans="1:29" x14ac:dyDescent="0.25">
      <c r="A36" s="132" t="s">
        <v>123</v>
      </c>
      <c r="B36" s="125">
        <v>4.84</v>
      </c>
      <c r="C36" s="125">
        <v>26.074000000000002</v>
      </c>
      <c r="D36" s="126">
        <v>-0.81822961655462501</v>
      </c>
      <c r="E36" s="126">
        <v>-0.48531385708645869</v>
      </c>
      <c r="F36" s="125">
        <v>26.626999999999999</v>
      </c>
      <c r="G36" s="125">
        <v>50.66</v>
      </c>
      <c r="H36" s="7"/>
      <c r="I36" s="7"/>
      <c r="J36" s="7"/>
      <c r="K36" s="8"/>
      <c r="L36" s="7"/>
      <c r="M36" s="7"/>
      <c r="N36" s="7"/>
      <c r="O36" s="7"/>
      <c r="P36" s="7"/>
      <c r="Q36" s="7"/>
      <c r="R36" s="7"/>
    </row>
    <row r="37" spans="1:29" x14ac:dyDescent="0.25">
      <c r="A37" s="149" t="s">
        <v>222</v>
      </c>
      <c r="B37" s="150">
        <v>0.271627790992097</v>
      </c>
      <c r="C37" s="150">
        <v>0.26057260113347663</v>
      </c>
      <c r="D37" s="151">
        <v>1.2</v>
      </c>
      <c r="E37" s="151">
        <v>0.2</v>
      </c>
      <c r="F37" s="150">
        <v>0.2594311877215108</v>
      </c>
      <c r="G37" s="150">
        <v>0.25906847292912832</v>
      </c>
      <c r="H37" s="7"/>
      <c r="I37" s="7"/>
      <c r="J37" s="7"/>
      <c r="K37" s="8"/>
      <c r="L37" s="7"/>
      <c r="M37" s="7"/>
      <c r="N37" s="7"/>
      <c r="O37" s="7"/>
      <c r="P37" s="7"/>
      <c r="Q37" s="7"/>
      <c r="R37" s="7"/>
    </row>
    <row r="38" spans="1:29" x14ac:dyDescent="0.25">
      <c r="A38" s="146" t="s">
        <v>225</v>
      </c>
      <c r="B38" s="147">
        <v>1079.953356166802</v>
      </c>
      <c r="C38" s="147">
        <v>1072.6076903126511</v>
      </c>
      <c r="D38" s="144">
        <v>2.096973189620277E-2</v>
      </c>
      <c r="E38" s="144">
        <v>5.9024241705618596E-2</v>
      </c>
      <c r="F38" s="147">
        <v>1057.7721576143608</v>
      </c>
      <c r="G38" s="147">
        <v>1012.8263811838298</v>
      </c>
      <c r="H38" s="7"/>
      <c r="I38" s="7"/>
      <c r="J38" s="7"/>
      <c r="K38" s="8"/>
      <c r="L38" s="7"/>
      <c r="M38" s="7"/>
      <c r="N38" s="7"/>
      <c r="O38" s="7"/>
      <c r="P38" s="7"/>
      <c r="Q38" s="7"/>
      <c r="R38" s="7"/>
    </row>
    <row r="39" spans="1:29" x14ac:dyDescent="0.25">
      <c r="A39" s="132" t="s">
        <v>122</v>
      </c>
      <c r="B39" s="125">
        <v>1165.4720474112969</v>
      </c>
      <c r="C39" s="125">
        <v>1238.8844560028197</v>
      </c>
      <c r="D39" s="126">
        <v>-1.7792272893178751E-2</v>
      </c>
      <c r="E39" s="126">
        <v>4.5631592131196275E-2</v>
      </c>
      <c r="F39" s="125">
        <v>1186.5840750859259</v>
      </c>
      <c r="G39" s="125">
        <v>1184.8192664853759</v>
      </c>
      <c r="I39" s="7"/>
      <c r="J39" s="7"/>
      <c r="K39" s="8"/>
      <c r="L39" s="7"/>
      <c r="M39" s="7"/>
      <c r="N39" s="7"/>
      <c r="O39" s="7"/>
      <c r="P39" s="7"/>
      <c r="Q39" s="7"/>
      <c r="R39" s="7"/>
    </row>
    <row r="40" spans="1:29" x14ac:dyDescent="0.25">
      <c r="A40" s="152" t="s">
        <v>123</v>
      </c>
      <c r="B40" s="140">
        <v>164.65599173553719</v>
      </c>
      <c r="C40" s="140">
        <v>194.82453785380073</v>
      </c>
      <c r="D40" s="141">
        <v>-8.2637212889973499E-2</v>
      </c>
      <c r="E40" s="141">
        <v>1.7164580367203808E-3</v>
      </c>
      <c r="F40" s="140">
        <v>179.48841401584858</v>
      </c>
      <c r="G40" s="140">
        <v>194.49070272404265</v>
      </c>
      <c r="I40" s="7"/>
      <c r="J40" s="7"/>
      <c r="K40" s="8"/>
      <c r="L40" s="7"/>
      <c r="M40" s="7"/>
      <c r="N40" s="7"/>
      <c r="O40" s="7"/>
      <c r="P40" s="7"/>
      <c r="Q40" s="7"/>
      <c r="R40" s="7"/>
    </row>
    <row r="41" spans="1:29" x14ac:dyDescent="0.25">
      <c r="A41" s="146" t="s">
        <v>224</v>
      </c>
      <c r="B41" s="147">
        <v>61.170718000000001</v>
      </c>
      <c r="C41" s="147">
        <v>237.07583600000001</v>
      </c>
      <c r="D41" s="144">
        <v>-0.72221132989367454</v>
      </c>
      <c r="E41" s="144">
        <v>-0.42028467095026467</v>
      </c>
      <c r="F41" s="147">
        <v>220.20595</v>
      </c>
      <c r="G41" s="147">
        <v>408.95215999999999</v>
      </c>
      <c r="H41" s="7"/>
      <c r="I41" s="7"/>
      <c r="J41" s="7"/>
      <c r="K41" s="8"/>
      <c r="L41" s="7"/>
      <c r="M41" s="7"/>
      <c r="N41" s="7"/>
      <c r="O41" s="7"/>
      <c r="P41" s="7"/>
      <c r="Q41" s="7"/>
      <c r="R41" s="7"/>
    </row>
    <row r="42" spans="1:29" x14ac:dyDescent="0.25">
      <c r="A42" s="132" t="s">
        <v>226</v>
      </c>
      <c r="B42" s="125">
        <v>60.373783000000003</v>
      </c>
      <c r="C42" s="125">
        <v>231.995981</v>
      </c>
      <c r="D42" s="126">
        <v>-0.71974792522479758</v>
      </c>
      <c r="E42" s="126">
        <v>-0.41870105091474974</v>
      </c>
      <c r="F42" s="125">
        <v>215.42671200000001</v>
      </c>
      <c r="G42" s="125">
        <v>399.09926100000001</v>
      </c>
      <c r="I42" s="7"/>
      <c r="J42" s="7"/>
      <c r="K42" s="8"/>
      <c r="L42" s="7"/>
      <c r="M42" s="7"/>
      <c r="N42" s="7"/>
      <c r="O42" s="7"/>
      <c r="P42" s="7"/>
      <c r="Q42" s="7"/>
      <c r="R42" s="7"/>
    </row>
    <row r="43" spans="1:29" x14ac:dyDescent="0.25">
      <c r="A43" s="152" t="s">
        <v>216</v>
      </c>
      <c r="B43" s="140">
        <v>0.79693499999999995</v>
      </c>
      <c r="C43" s="140">
        <v>5.0798550000000002</v>
      </c>
      <c r="D43" s="141">
        <v>-0.83325061442849258</v>
      </c>
      <c r="E43" s="141">
        <v>-0.48443041992006619</v>
      </c>
      <c r="F43" s="140">
        <v>4.7792380000000003</v>
      </c>
      <c r="G43" s="140">
        <v>9.8528990000000007</v>
      </c>
      <c r="I43" s="7"/>
      <c r="J43" s="7"/>
      <c r="K43" s="8"/>
      <c r="L43" s="7"/>
      <c r="M43" s="7"/>
      <c r="N43" s="7"/>
      <c r="O43" s="7"/>
      <c r="P43" s="7"/>
      <c r="Q43" s="7"/>
      <c r="R43" s="7"/>
    </row>
    <row r="44" spans="1:29" x14ac:dyDescent="0.25">
      <c r="A44" s="142"/>
      <c r="B44" s="282"/>
      <c r="C44" s="226"/>
      <c r="D44" s="226"/>
      <c r="E44" s="226"/>
      <c r="F44" s="226"/>
      <c r="G44" s="226"/>
      <c r="H44" s="7"/>
      <c r="I44" s="7"/>
      <c r="J44" s="7"/>
      <c r="K44" s="8"/>
      <c r="L44" s="7"/>
      <c r="M44" s="7"/>
      <c r="N44" s="7"/>
      <c r="O44" s="7"/>
      <c r="P44" s="7"/>
      <c r="Q44" s="7"/>
      <c r="R44" s="7"/>
    </row>
    <row r="45" spans="1:29" ht="12.75" customHeight="1" x14ac:dyDescent="0.25">
      <c r="A45" s="327"/>
      <c r="B45" s="327"/>
      <c r="D45" s="392" t="s">
        <v>83</v>
      </c>
      <c r="E45" s="392"/>
      <c r="F45" s="330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</row>
    <row r="46" spans="1:29" ht="12.75" customHeight="1" x14ac:dyDescent="0.25">
      <c r="A46" s="328" t="s">
        <v>187</v>
      </c>
      <c r="B46" s="329" t="s">
        <v>266</v>
      </c>
      <c r="C46" s="119" t="s">
        <v>245</v>
      </c>
      <c r="D46" s="292" t="s">
        <v>215</v>
      </c>
      <c r="E46" s="120" t="s">
        <v>263</v>
      </c>
      <c r="F46" s="331" t="s">
        <v>215</v>
      </c>
      <c r="G46" s="119" t="s">
        <v>263</v>
      </c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</row>
    <row r="47" spans="1:29" ht="12.75" customHeight="1" x14ac:dyDescent="0.25">
      <c r="A47" s="14" t="s">
        <v>11</v>
      </c>
      <c r="B47" s="147">
        <v>108.62488222</v>
      </c>
      <c r="C47" s="147">
        <v>407.27978686</v>
      </c>
      <c r="D47" s="153">
        <v>-0.6989779318869469</v>
      </c>
      <c r="E47" s="153">
        <v>-0.40330534777139204</v>
      </c>
      <c r="F47" s="147">
        <v>360.85355104000007</v>
      </c>
      <c r="G47" s="147">
        <v>682.55980733000001</v>
      </c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</row>
    <row r="48" spans="1:29" ht="12.75" customHeight="1" x14ac:dyDescent="0.25">
      <c r="A48" s="15" t="s">
        <v>79</v>
      </c>
      <c r="B48" s="138">
        <v>-21.747188200000011</v>
      </c>
      <c r="C48" s="138">
        <v>-79.641590010000016</v>
      </c>
      <c r="D48" s="126">
        <v>-0.67419301436957779</v>
      </c>
      <c r="E48" s="126">
        <v>-0.38523641926265773</v>
      </c>
      <c r="F48" s="138">
        <v>-66.748686060000068</v>
      </c>
      <c r="G48" s="138">
        <v>-129.54832150999994</v>
      </c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</row>
    <row r="49" spans="1:29" s="17" customFormat="1" ht="12.75" customHeight="1" x14ac:dyDescent="0.25">
      <c r="A49" s="16" t="s">
        <v>8</v>
      </c>
      <c r="B49" s="147">
        <v>86.877694019999993</v>
      </c>
      <c r="C49" s="147">
        <v>327.63819684999999</v>
      </c>
      <c r="D49" s="153">
        <v>-0.70460300265380538</v>
      </c>
      <c r="E49" s="153">
        <v>-0.40753817009029891</v>
      </c>
      <c r="F49" s="147">
        <v>294.10486498</v>
      </c>
      <c r="G49" s="147">
        <v>553.01148582000008</v>
      </c>
      <c r="L49" s="154"/>
      <c r="M49" s="154"/>
      <c r="N49" s="154"/>
      <c r="O49" s="154"/>
      <c r="P49" s="154"/>
      <c r="Q49" s="154"/>
      <c r="R49" s="154"/>
      <c r="S49" s="154"/>
      <c r="T49" s="154"/>
      <c r="U49" s="154"/>
      <c r="V49" s="154"/>
      <c r="W49" s="154"/>
      <c r="X49" s="154"/>
      <c r="Y49" s="154"/>
      <c r="Z49" s="154"/>
      <c r="AA49" s="154"/>
      <c r="AB49" s="154"/>
      <c r="AC49" s="154"/>
    </row>
    <row r="50" spans="1:29" ht="12.75" customHeight="1" x14ac:dyDescent="0.25">
      <c r="A50" s="18" t="s">
        <v>68</v>
      </c>
      <c r="B50" s="138">
        <v>-85.914256469999998</v>
      </c>
      <c r="C50" s="138">
        <v>-276.49095148000004</v>
      </c>
      <c r="D50" s="126">
        <v>-0.62506043484905072</v>
      </c>
      <c r="E50" s="126">
        <v>-0.3592877373598411</v>
      </c>
      <c r="F50" s="138">
        <v>-229.14161228999998</v>
      </c>
      <c r="G50" s="138">
        <v>-431.53684985000001</v>
      </c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</row>
    <row r="51" spans="1:29" ht="12.75" customHeight="1" x14ac:dyDescent="0.25">
      <c r="A51" s="16" t="s">
        <v>296</v>
      </c>
      <c r="B51" s="147">
        <v>0.96343754999999476</v>
      </c>
      <c r="C51" s="147">
        <v>51.147245369999951</v>
      </c>
      <c r="D51" s="153">
        <v>-0.9851694995231004</v>
      </c>
      <c r="E51" s="153">
        <v>-0.57894711960584511</v>
      </c>
      <c r="F51" s="147">
        <v>64.963252690000019</v>
      </c>
      <c r="G51" s="147">
        <v>121.47463597000007</v>
      </c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</row>
    <row r="52" spans="1:29" ht="12.75" customHeight="1" x14ac:dyDescent="0.25">
      <c r="A52" s="19" t="s">
        <v>92</v>
      </c>
      <c r="B52" s="155">
        <v>1.1089584741719815E-2</v>
      </c>
      <c r="C52" s="155">
        <v>0.15610892094311057</v>
      </c>
      <c r="D52" s="131">
        <v>-20.979507384567796</v>
      </c>
      <c r="E52" s="131">
        <v>-6.3551319548782015</v>
      </c>
      <c r="F52" s="155">
        <v>0.22088465858739778</v>
      </c>
      <c r="G52" s="155">
        <v>0.21966024049189259</v>
      </c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</row>
    <row r="53" spans="1:29" ht="12.75" customHeight="1" x14ac:dyDescent="0.25">
      <c r="A53" s="235" t="s">
        <v>39</v>
      </c>
      <c r="B53" s="138">
        <v>-20.411717509999999</v>
      </c>
      <c r="C53" s="138">
        <v>-52.366765109999996</v>
      </c>
      <c r="D53" s="126">
        <v>-0.14641192406214154</v>
      </c>
      <c r="E53" s="126">
        <v>0.12922966426666327</v>
      </c>
      <c r="F53" s="138">
        <v>-23.912842840000003</v>
      </c>
      <c r="G53" s="138">
        <v>-46.373883690000007</v>
      </c>
      <c r="I53" s="30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</row>
    <row r="54" spans="1:29" ht="12.75" customHeight="1" x14ac:dyDescent="0.25">
      <c r="A54" s="16" t="s">
        <v>290</v>
      </c>
      <c r="B54" s="147">
        <v>-19.448279960000004</v>
      </c>
      <c r="C54" s="147">
        <v>-1.2195197400000453</v>
      </c>
      <c r="D54" s="153" t="s">
        <v>128</v>
      </c>
      <c r="E54" s="153" t="s">
        <v>128</v>
      </c>
      <c r="F54" s="147">
        <v>41.050409850000015</v>
      </c>
      <c r="G54" s="147">
        <v>75.100752280000052</v>
      </c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</row>
    <row r="55" spans="1:29" ht="12.75" customHeight="1" thickBot="1" x14ac:dyDescent="0.3">
      <c r="A55" s="21" t="s">
        <v>259</v>
      </c>
      <c r="B55" s="156">
        <v>-0.22385815115584035</v>
      </c>
      <c r="C55" s="156">
        <v>-3.7221537406957723E-3</v>
      </c>
      <c r="D55" s="157">
        <v>-36.343561055213961</v>
      </c>
      <c r="E55" s="157">
        <v>-13.952539509406725</v>
      </c>
      <c r="F55" s="156">
        <v>0.13957745939629923</v>
      </c>
      <c r="G55" s="156">
        <v>0.13580324135337149</v>
      </c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</row>
    <row r="56" spans="1:29" ht="12.75" customHeight="1" x14ac:dyDescent="0.25">
      <c r="A56" s="22" t="s">
        <v>192</v>
      </c>
      <c r="B56" s="158">
        <v>0</v>
      </c>
      <c r="C56" s="158">
        <v>3.3170000000000002</v>
      </c>
      <c r="D56" s="159" t="s">
        <v>128</v>
      </c>
      <c r="E56" s="159">
        <v>0</v>
      </c>
      <c r="F56" s="158">
        <v>0</v>
      </c>
      <c r="G56" s="239">
        <v>0</v>
      </c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</row>
    <row r="57" spans="1:29" ht="12.75" customHeight="1" x14ac:dyDescent="0.25">
      <c r="A57" s="23" t="s">
        <v>320</v>
      </c>
      <c r="B57" s="147">
        <v>-19.448279960000004</v>
      </c>
      <c r="C57" s="147">
        <v>2.0974802599999549</v>
      </c>
      <c r="D57" s="153" t="s">
        <v>128</v>
      </c>
      <c r="E57" s="153">
        <v>-0.97207111518430778</v>
      </c>
      <c r="F57" s="147">
        <v>41.050409850000015</v>
      </c>
      <c r="G57" s="240">
        <v>75.100752280000052</v>
      </c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</row>
    <row r="58" spans="1:29" ht="12.75" customHeight="1" thickBot="1" x14ac:dyDescent="0.3">
      <c r="A58" s="25" t="s">
        <v>321</v>
      </c>
      <c r="B58" s="160">
        <v>-0.22385815115584035</v>
      </c>
      <c r="C58" s="160">
        <v>6.4018184697806398E-3</v>
      </c>
      <c r="D58" s="161">
        <v>-36.343561055213961</v>
      </c>
      <c r="E58" s="161">
        <v>-12.940142288359086</v>
      </c>
      <c r="F58" s="160">
        <v>0.13957745939629923</v>
      </c>
      <c r="G58" s="243">
        <v>0.13580324135337149</v>
      </c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</row>
    <row r="59" spans="1:29" x14ac:dyDescent="0.25">
      <c r="A59" s="142"/>
      <c r="B59" s="294"/>
      <c r="C59" s="294"/>
      <c r="D59" s="294"/>
      <c r="E59" s="294"/>
      <c r="F59" s="294"/>
      <c r="G59" s="294"/>
      <c r="H59" s="7"/>
      <c r="I59" s="7"/>
      <c r="J59" s="7"/>
      <c r="K59" s="8"/>
      <c r="L59" s="7"/>
      <c r="M59" s="7"/>
      <c r="N59" s="7"/>
      <c r="O59" s="7"/>
      <c r="P59" s="7"/>
      <c r="Q59" s="7"/>
      <c r="R59" s="7"/>
    </row>
    <row r="60" spans="1:29" x14ac:dyDescent="0.25">
      <c r="D60" s="392" t="s">
        <v>83</v>
      </c>
      <c r="E60" s="392"/>
    </row>
    <row r="61" spans="1:29" x14ac:dyDescent="0.25">
      <c r="A61" s="17" t="s">
        <v>188</v>
      </c>
      <c r="B61" s="118" t="s">
        <v>266</v>
      </c>
      <c r="C61" s="119" t="s">
        <v>245</v>
      </c>
      <c r="D61" s="363" t="s">
        <v>215</v>
      </c>
      <c r="E61" s="120" t="s">
        <v>263</v>
      </c>
      <c r="F61" s="118" t="s">
        <v>215</v>
      </c>
      <c r="G61" s="119" t="s">
        <v>263</v>
      </c>
    </row>
    <row r="62" spans="1:29" s="17" customFormat="1" x14ac:dyDescent="0.25">
      <c r="A62" s="14" t="s">
        <v>11</v>
      </c>
      <c r="B62" s="147">
        <v>51.640242860000001</v>
      </c>
      <c r="C62" s="147">
        <v>98.438679960000002</v>
      </c>
      <c r="D62" s="153">
        <v>0.13551678530521327</v>
      </c>
      <c r="E62" s="153">
        <v>8.1108083238643935E-2</v>
      </c>
      <c r="F62" s="147">
        <v>45.477304719999999</v>
      </c>
      <c r="G62" s="147">
        <v>91.053504719999992</v>
      </c>
    </row>
    <row r="63" spans="1:29" x14ac:dyDescent="0.25">
      <c r="A63" s="26" t="s">
        <v>12</v>
      </c>
      <c r="B63" s="31">
        <v>11.82977543</v>
      </c>
      <c r="C63" s="31">
        <v>20.501400689999997</v>
      </c>
      <c r="D63" s="126">
        <v>0.36206262368854336</v>
      </c>
      <c r="E63" s="126">
        <v>0.1937052516954052</v>
      </c>
      <c r="F63" s="31">
        <v>8.6851920200000006</v>
      </c>
      <c r="G63" s="31">
        <v>17.174592019999999</v>
      </c>
    </row>
    <row r="64" spans="1:29" x14ac:dyDescent="0.25">
      <c r="A64" s="26" t="s">
        <v>52</v>
      </c>
      <c r="B64" s="163">
        <v>39.810467429999996</v>
      </c>
      <c r="C64" s="163">
        <v>77.937279270000005</v>
      </c>
      <c r="D64" s="126">
        <v>8.2038092093580595E-2</v>
      </c>
      <c r="E64" s="126">
        <v>5.4932678645120303E-2</v>
      </c>
      <c r="F64" s="163">
        <v>36.792112699999997</v>
      </c>
      <c r="G64" s="163">
        <v>73.878912700000001</v>
      </c>
    </row>
    <row r="65" spans="1:29" x14ac:dyDescent="0.25">
      <c r="A65" s="15" t="s">
        <v>79</v>
      </c>
      <c r="B65" s="138">
        <v>-8.3773944399999962</v>
      </c>
      <c r="C65" s="138">
        <v>-16.189910949999998</v>
      </c>
      <c r="D65" s="126">
        <v>4.7939561554900534E-2</v>
      </c>
      <c r="E65" s="126">
        <v>2.4923581112869853E-2</v>
      </c>
      <c r="F65" s="138">
        <v>-7.9941580099999996</v>
      </c>
      <c r="G65" s="138">
        <v>-15.796212759999989</v>
      </c>
    </row>
    <row r="66" spans="1:29" s="17" customFormat="1" x14ac:dyDescent="0.25">
      <c r="A66" s="16" t="s">
        <v>8</v>
      </c>
      <c r="B66" s="164">
        <v>43.262848420000005</v>
      </c>
      <c r="C66" s="165">
        <v>82.248769010000004</v>
      </c>
      <c r="D66" s="153">
        <v>0.15419467726966629</v>
      </c>
      <c r="E66" s="153">
        <v>9.2900991623722451E-2</v>
      </c>
      <c r="F66" s="147">
        <v>37.48314671</v>
      </c>
      <c r="G66" s="147">
        <v>75.257291960000003</v>
      </c>
    </row>
    <row r="67" spans="1:29" x14ac:dyDescent="0.25">
      <c r="A67" s="18" t="s">
        <v>68</v>
      </c>
      <c r="B67" s="138">
        <v>-32.745687740000008</v>
      </c>
      <c r="C67" s="138">
        <v>-63.05981465</v>
      </c>
      <c r="D67" s="126">
        <v>-1.139713407002152E-2</v>
      </c>
      <c r="E67" s="126">
        <v>-2.7886582530728621E-2</v>
      </c>
      <c r="F67" s="138">
        <v>-33.123197259999998</v>
      </c>
      <c r="G67" s="138">
        <v>-64.868783329999999</v>
      </c>
    </row>
    <row r="68" spans="1:29" s="17" customFormat="1" x14ac:dyDescent="0.25">
      <c r="A68" s="16" t="s">
        <v>296</v>
      </c>
      <c r="B68" s="147">
        <v>10.517160679999996</v>
      </c>
      <c r="C68" s="147">
        <v>19.188954360000004</v>
      </c>
      <c r="D68" s="153">
        <v>1.4122207838900498</v>
      </c>
      <c r="E68" s="153">
        <v>0.84713273516335286</v>
      </c>
      <c r="F68" s="147">
        <v>4.359949450000002</v>
      </c>
      <c r="G68" s="147">
        <v>10.388508630000004</v>
      </c>
    </row>
    <row r="69" spans="1:29" ht="12.75" customHeight="1" x14ac:dyDescent="0.25">
      <c r="A69" s="19" t="s">
        <v>92</v>
      </c>
      <c r="B69" s="155">
        <v>0.24309912694370842</v>
      </c>
      <c r="C69" s="155">
        <v>0.23330384868941886</v>
      </c>
      <c r="D69" s="131">
        <v>12.67815326997645</v>
      </c>
      <c r="E69" s="131">
        <v>9.5263954355703007</v>
      </c>
      <c r="F69" s="155">
        <v>0.11631759424394393</v>
      </c>
      <c r="G69" s="155">
        <v>0.13803989433371586</v>
      </c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</row>
    <row r="70" spans="1:29" x14ac:dyDescent="0.25">
      <c r="A70" s="235" t="s">
        <v>39</v>
      </c>
      <c r="B70" s="138">
        <v>-0.25576376000000006</v>
      </c>
      <c r="C70" s="138">
        <v>-0.40586206000000002</v>
      </c>
      <c r="D70" s="126" t="s">
        <v>128</v>
      </c>
      <c r="E70" s="126" t="s">
        <v>128</v>
      </c>
      <c r="F70" s="138">
        <v>0.39283050000000008</v>
      </c>
      <c r="G70" s="138">
        <v>0.93900348999999994</v>
      </c>
    </row>
    <row r="71" spans="1:29" s="17" customFormat="1" x14ac:dyDescent="0.25">
      <c r="A71" s="16" t="s">
        <v>290</v>
      </c>
      <c r="B71" s="147">
        <v>10.261396919999996</v>
      </c>
      <c r="C71" s="147">
        <v>18.783092300000003</v>
      </c>
      <c r="D71" s="153">
        <v>1.159030510133336</v>
      </c>
      <c r="E71" s="153">
        <v>0.65818337698675511</v>
      </c>
      <c r="F71" s="147">
        <v>4.7527799500000025</v>
      </c>
      <c r="G71" s="147">
        <v>11.327512120000003</v>
      </c>
    </row>
    <row r="72" spans="1:29" ht="12.75" customHeight="1" x14ac:dyDescent="0.25">
      <c r="A72" s="364" t="s">
        <v>259</v>
      </c>
      <c r="B72" s="150">
        <v>0.23718727025047776</v>
      </c>
      <c r="C72" s="150">
        <v>0.22836928170580048</v>
      </c>
      <c r="D72" s="151">
        <v>11.038948598835695</v>
      </c>
      <c r="E72" s="151">
        <v>7.7852144761506921</v>
      </c>
      <c r="F72" s="150">
        <v>0.12679778426212079</v>
      </c>
      <c r="G72" s="150">
        <v>0.15051713694429356</v>
      </c>
      <c r="L72" s="7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/>
      <c r="AA72" s="7"/>
      <c r="AB72" s="7"/>
      <c r="AC72" s="7"/>
    </row>
    <row r="73" spans="1:29" x14ac:dyDescent="0.25">
      <c r="A73" s="24" t="s">
        <v>192</v>
      </c>
      <c r="B73" s="138">
        <v>0</v>
      </c>
      <c r="C73" s="138">
        <v>0</v>
      </c>
      <c r="D73" s="176" t="s">
        <v>128</v>
      </c>
      <c r="E73" s="176" t="s">
        <v>128</v>
      </c>
      <c r="F73" s="138">
        <v>0</v>
      </c>
      <c r="G73" s="241">
        <v>0</v>
      </c>
    </row>
    <row r="74" spans="1:29" s="17" customFormat="1" x14ac:dyDescent="0.25">
      <c r="A74" s="23" t="s">
        <v>320</v>
      </c>
      <c r="B74" s="147">
        <v>10.261396919999996</v>
      </c>
      <c r="C74" s="147">
        <v>18.783092300000003</v>
      </c>
      <c r="D74" s="153">
        <v>1.159030510133336</v>
      </c>
      <c r="E74" s="153">
        <v>0.65818337698675511</v>
      </c>
      <c r="F74" s="147">
        <v>4.7527799500000025</v>
      </c>
      <c r="G74" s="240">
        <v>11.327512120000003</v>
      </c>
    </row>
    <row r="75" spans="1:29" ht="14.25" thickBot="1" x14ac:dyDescent="0.3">
      <c r="A75" s="25" t="s">
        <v>321</v>
      </c>
      <c r="B75" s="160">
        <v>0.23718727025047776</v>
      </c>
      <c r="C75" s="160">
        <v>0.22836928170580048</v>
      </c>
      <c r="D75" s="161">
        <v>11.038948598835695</v>
      </c>
      <c r="E75" s="161">
        <v>7.7852144761506921</v>
      </c>
      <c r="F75" s="160">
        <v>0.12679778426212079</v>
      </c>
      <c r="G75" s="243">
        <v>0.15051713694429356</v>
      </c>
    </row>
    <row r="76" spans="1:29" ht="12.75" customHeight="1" x14ac:dyDescent="0.25">
      <c r="B76" s="295"/>
      <c r="C76" s="295"/>
      <c r="D76" s="295"/>
      <c r="E76" s="295"/>
      <c r="F76" s="295"/>
      <c r="G76" s="295"/>
      <c r="L76" s="7"/>
      <c r="M76" s="7"/>
      <c r="N76" s="7"/>
      <c r="O76" s="7"/>
      <c r="P76" s="7"/>
      <c r="Q76" s="7"/>
      <c r="R76" s="7"/>
      <c r="S76" s="7"/>
    </row>
    <row r="77" spans="1:29" x14ac:dyDescent="0.25">
      <c r="D77" s="392" t="s">
        <v>83</v>
      </c>
      <c r="E77" s="392"/>
    </row>
    <row r="78" spans="1:29" x14ac:dyDescent="0.25">
      <c r="A78" s="17" t="s">
        <v>13</v>
      </c>
      <c r="B78" s="118" t="s">
        <v>266</v>
      </c>
      <c r="C78" s="119" t="s">
        <v>245</v>
      </c>
      <c r="D78" s="306" t="s">
        <v>215</v>
      </c>
      <c r="E78" s="120" t="s">
        <v>263</v>
      </c>
      <c r="F78" s="118" t="s">
        <v>215</v>
      </c>
      <c r="G78" s="119" t="s">
        <v>263</v>
      </c>
    </row>
    <row r="79" spans="1:29" s="17" customFormat="1" x14ac:dyDescent="0.25">
      <c r="A79" s="231" t="s">
        <v>11</v>
      </c>
      <c r="B79" s="147">
        <v>160.26512507999999</v>
      </c>
      <c r="C79" s="147">
        <v>505.71846681999995</v>
      </c>
      <c r="D79" s="153">
        <v>-0.60557973186594327</v>
      </c>
      <c r="E79" s="153">
        <v>-0.34629037667423901</v>
      </c>
      <c r="F79" s="147">
        <v>406.33085576000008</v>
      </c>
      <c r="G79" s="147">
        <v>773.6133120500001</v>
      </c>
      <c r="J79" s="27"/>
    </row>
    <row r="80" spans="1:29" x14ac:dyDescent="0.25">
      <c r="A80" s="236" t="s">
        <v>9</v>
      </c>
      <c r="B80" s="31">
        <v>108.62488222</v>
      </c>
      <c r="C80" s="138">
        <v>407.27978686</v>
      </c>
      <c r="D80" s="126">
        <v>-0.6989779318869469</v>
      </c>
      <c r="E80" s="126">
        <v>-0.40330534777139204</v>
      </c>
      <c r="F80" s="138">
        <v>360.85355104000007</v>
      </c>
      <c r="G80" s="138">
        <v>682.55980733000001</v>
      </c>
      <c r="J80" s="27"/>
    </row>
    <row r="81" spans="1:11" x14ac:dyDescent="0.25">
      <c r="A81" s="236" t="s">
        <v>10</v>
      </c>
      <c r="B81" s="138">
        <v>51.640242860000001</v>
      </c>
      <c r="C81" s="138">
        <v>98.438679960000002</v>
      </c>
      <c r="D81" s="126">
        <v>0.13551678530521327</v>
      </c>
      <c r="E81" s="126">
        <v>8.1108083238643935E-2</v>
      </c>
      <c r="F81" s="138">
        <v>45.477304719999999</v>
      </c>
      <c r="G81" s="138">
        <v>91.053504719999992</v>
      </c>
      <c r="J81" s="27"/>
    </row>
    <row r="82" spans="1:11" x14ac:dyDescent="0.25">
      <c r="A82" s="232" t="s">
        <v>79</v>
      </c>
      <c r="B82" s="138">
        <v>-30.124582640000003</v>
      </c>
      <c r="C82" s="138">
        <v>-95.83150096</v>
      </c>
      <c r="D82" s="126">
        <v>-0.59695696605032855</v>
      </c>
      <c r="E82" s="126">
        <v>-0.34065963859791859</v>
      </c>
      <c r="F82" s="138">
        <v>-74.74284406999999</v>
      </c>
      <c r="G82" s="138">
        <v>-145.3445088</v>
      </c>
      <c r="J82" s="27"/>
    </row>
    <row r="83" spans="1:11" s="17" customFormat="1" x14ac:dyDescent="0.25">
      <c r="A83" s="233" t="s">
        <v>8</v>
      </c>
      <c r="B83" s="147">
        <v>130.14054243999999</v>
      </c>
      <c r="C83" s="147">
        <v>409.88696585999992</v>
      </c>
      <c r="D83" s="153">
        <v>-0.60752337885584451</v>
      </c>
      <c r="E83" s="153">
        <v>-0.34759299882522088</v>
      </c>
      <c r="F83" s="147">
        <v>331.58801169000009</v>
      </c>
      <c r="G83" s="147">
        <v>628.26880325000013</v>
      </c>
      <c r="J83" s="27"/>
    </row>
    <row r="84" spans="1:11" x14ac:dyDescent="0.25">
      <c r="A84" s="234" t="s">
        <v>68</v>
      </c>
      <c r="B84" s="138">
        <v>-118.65994420999999</v>
      </c>
      <c r="C84" s="138">
        <v>-339.55076613</v>
      </c>
      <c r="D84" s="126">
        <v>-0.54755674459871506</v>
      </c>
      <c r="E84" s="126">
        <v>-0.31598123906286002</v>
      </c>
      <c r="F84" s="138">
        <v>-262.26480955</v>
      </c>
      <c r="G84" s="138">
        <v>-496.40563318</v>
      </c>
      <c r="J84" s="27"/>
    </row>
    <row r="85" spans="1:11" s="17" customFormat="1" x14ac:dyDescent="0.25">
      <c r="A85" s="233" t="s">
        <v>296</v>
      </c>
      <c r="B85" s="147">
        <v>11.480598229999998</v>
      </c>
      <c r="C85" s="147">
        <v>70.336199729999919</v>
      </c>
      <c r="D85" s="153">
        <v>-0.83439024921534033</v>
      </c>
      <c r="E85" s="153">
        <v>-0.46659708171234138</v>
      </c>
      <c r="F85" s="147">
        <v>69.323202140000092</v>
      </c>
      <c r="G85" s="147">
        <v>131.86317007000014</v>
      </c>
      <c r="J85" s="27"/>
    </row>
    <row r="86" spans="1:11" x14ac:dyDescent="0.25">
      <c r="A86" s="19" t="s">
        <v>92</v>
      </c>
      <c r="B86" s="166">
        <v>8.8216923141326342E-2</v>
      </c>
      <c r="C86" s="166">
        <v>0.17159901531004965</v>
      </c>
      <c r="D86" s="131">
        <v>-12.1</v>
      </c>
      <c r="E86" s="131">
        <v>-3.8</v>
      </c>
      <c r="F86" s="166">
        <v>0.20906425955112634</v>
      </c>
      <c r="G86" s="166">
        <v>0.20988336423498855</v>
      </c>
      <c r="I86" s="28"/>
      <c r="J86" s="29"/>
      <c r="K86" s="28"/>
    </row>
    <row r="87" spans="1:11" x14ac:dyDescent="0.25">
      <c r="A87" s="235" t="s">
        <v>39</v>
      </c>
      <c r="B87" s="138">
        <v>-20.66748127</v>
      </c>
      <c r="C87" s="138">
        <v>-52.77262717</v>
      </c>
      <c r="D87" s="126">
        <v>-0.12128101927688029</v>
      </c>
      <c r="E87" s="126">
        <v>0.16150030412097371</v>
      </c>
      <c r="F87" s="138">
        <v>-23.520012340000001</v>
      </c>
      <c r="G87" s="138">
        <v>-45.434880199999995</v>
      </c>
      <c r="H87" s="30"/>
      <c r="I87" s="28"/>
      <c r="J87" s="28"/>
      <c r="K87" s="28"/>
    </row>
    <row r="88" spans="1:11" s="17" customFormat="1" x14ac:dyDescent="0.25">
      <c r="A88" s="16" t="s">
        <v>290</v>
      </c>
      <c r="B88" s="147">
        <v>-9.1868830400000014</v>
      </c>
      <c r="C88" s="147">
        <v>17.563572559999919</v>
      </c>
      <c r="D88" s="153" t="s">
        <v>128</v>
      </c>
      <c r="E88" s="153">
        <v>-0.79678444886022959</v>
      </c>
      <c r="F88" s="147">
        <v>45.803189800000091</v>
      </c>
      <c r="G88" s="147">
        <v>86.428289870000143</v>
      </c>
      <c r="J88" s="27"/>
    </row>
    <row r="89" spans="1:11" ht="14.25" thickBot="1" x14ac:dyDescent="0.3">
      <c r="A89" s="21" t="s">
        <v>259</v>
      </c>
      <c r="B89" s="166">
        <v>-7.0592014354293339E-2</v>
      </c>
      <c r="C89" s="166">
        <v>4.2849795243303478E-2</v>
      </c>
      <c r="D89" s="131">
        <v>-20.9</v>
      </c>
      <c r="E89" s="131">
        <v>-9.5</v>
      </c>
      <c r="F89" s="238">
        <v>0.13813282804331675</v>
      </c>
      <c r="G89" s="238">
        <v>0.13756578302616862</v>
      </c>
      <c r="J89" s="27"/>
    </row>
    <row r="90" spans="1:11" x14ac:dyDescent="0.25">
      <c r="A90" s="22" t="s">
        <v>192</v>
      </c>
      <c r="B90" s="158">
        <v>0</v>
      </c>
      <c r="C90" s="158">
        <v>3.3170000000000002</v>
      </c>
      <c r="D90" s="159" t="s">
        <v>128</v>
      </c>
      <c r="E90" s="159" t="s">
        <v>128</v>
      </c>
      <c r="F90" s="158">
        <v>0</v>
      </c>
      <c r="G90" s="239">
        <v>0</v>
      </c>
      <c r="J90" s="27"/>
    </row>
    <row r="91" spans="1:11" s="17" customFormat="1" x14ac:dyDescent="0.25">
      <c r="A91" s="23" t="s">
        <v>320</v>
      </c>
      <c r="B91" s="147">
        <v>-9.1868830400000014</v>
      </c>
      <c r="C91" s="147">
        <v>20.880572559999919</v>
      </c>
      <c r="D91" s="153" t="s">
        <v>128</v>
      </c>
      <c r="E91" s="153">
        <v>-0.75840581143735308</v>
      </c>
      <c r="F91" s="147">
        <v>45.803189800000091</v>
      </c>
      <c r="G91" s="240">
        <v>86.428289870000143</v>
      </c>
      <c r="J91" s="27"/>
    </row>
    <row r="92" spans="1:11" ht="14.25" thickBot="1" x14ac:dyDescent="0.3">
      <c r="A92" s="25" t="s">
        <v>321</v>
      </c>
      <c r="B92" s="237">
        <v>-7.0592014354293339E-2</v>
      </c>
      <c r="C92" s="237">
        <v>5.0942270184633882E-2</v>
      </c>
      <c r="D92" s="161">
        <v>-20.9</v>
      </c>
      <c r="E92" s="161">
        <v>-8.6999999999999993</v>
      </c>
      <c r="F92" s="362">
        <v>0.13813282804331675</v>
      </c>
      <c r="G92" s="242">
        <v>0.13756578302616862</v>
      </c>
      <c r="J92" s="27"/>
    </row>
    <row r="93" spans="1:11" x14ac:dyDescent="0.25">
      <c r="B93" s="307"/>
      <c r="C93" s="307"/>
      <c r="F93" s="307"/>
      <c r="G93" s="307"/>
    </row>
    <row r="94" spans="1:11" x14ac:dyDescent="0.25">
      <c r="D94" s="392" t="s">
        <v>83</v>
      </c>
      <c r="E94" s="392"/>
      <c r="J94" s="27"/>
    </row>
    <row r="95" spans="1:11" x14ac:dyDescent="0.25">
      <c r="A95" s="167" t="s">
        <v>13</v>
      </c>
      <c r="B95" s="118" t="s">
        <v>266</v>
      </c>
      <c r="C95" s="119" t="s">
        <v>245</v>
      </c>
      <c r="D95" s="292" t="s">
        <v>215</v>
      </c>
      <c r="E95" s="120" t="s">
        <v>263</v>
      </c>
      <c r="F95" s="118" t="s">
        <v>215</v>
      </c>
      <c r="G95" s="119" t="s">
        <v>263</v>
      </c>
      <c r="J95" s="27"/>
    </row>
    <row r="96" spans="1:11" s="17" customFormat="1" x14ac:dyDescent="0.25">
      <c r="A96" s="14" t="s">
        <v>290</v>
      </c>
      <c r="B96" s="147">
        <v>-9.1868830400000014</v>
      </c>
      <c r="C96" s="147">
        <v>17.563572559999919</v>
      </c>
      <c r="D96" s="153" t="s">
        <v>128</v>
      </c>
      <c r="E96" s="153">
        <v>-0.79678444886022959</v>
      </c>
      <c r="F96" s="147">
        <v>45.803189800000091</v>
      </c>
      <c r="G96" s="147">
        <v>86.428289870000143</v>
      </c>
      <c r="J96" s="27"/>
    </row>
    <row r="97" spans="1:18" x14ac:dyDescent="0.25">
      <c r="A97" s="18" t="s">
        <v>3</v>
      </c>
      <c r="B97" s="138">
        <v>-2.2127467099999985</v>
      </c>
      <c r="C97" s="138">
        <v>-4.2200498500000005</v>
      </c>
      <c r="D97" s="126">
        <v>-0.17654053743545572</v>
      </c>
      <c r="E97" s="126">
        <v>-7.9873357706996662E-2</v>
      </c>
      <c r="F97" s="138">
        <v>-2.6871349600000003</v>
      </c>
      <c r="G97" s="138">
        <v>-4.5863793700000004</v>
      </c>
      <c r="J97" s="27"/>
    </row>
    <row r="98" spans="1:18" x14ac:dyDescent="0.25">
      <c r="A98" s="18" t="s">
        <v>4</v>
      </c>
      <c r="B98" s="138">
        <v>2.411745530000001</v>
      </c>
      <c r="C98" s="138">
        <v>3.8059864600000011</v>
      </c>
      <c r="D98" s="126">
        <v>6.4856616916630543</v>
      </c>
      <c r="E98" s="126" t="s">
        <v>128</v>
      </c>
      <c r="F98" s="138">
        <v>0.32218200999999974</v>
      </c>
      <c r="G98" s="138">
        <v>-0.20677329000000019</v>
      </c>
      <c r="J98" s="27"/>
    </row>
    <row r="99" spans="1:18" x14ac:dyDescent="0.25">
      <c r="A99" s="32" t="s">
        <v>294</v>
      </c>
      <c r="B99" s="147">
        <v>-8.987884219999998</v>
      </c>
      <c r="C99" s="147">
        <v>17.14950916999992</v>
      </c>
      <c r="D99" s="126" t="s">
        <v>128</v>
      </c>
      <c r="E99" s="126">
        <v>-0.78992490542541605</v>
      </c>
      <c r="F99" s="147">
        <v>43.438236850000088</v>
      </c>
      <c r="G99" s="147">
        <v>81.635137210000138</v>
      </c>
      <c r="J99" s="27"/>
    </row>
    <row r="100" spans="1:18" x14ac:dyDescent="0.25">
      <c r="A100" s="20" t="s">
        <v>5</v>
      </c>
      <c r="B100" s="138">
        <v>4.6246438900000015</v>
      </c>
      <c r="C100" s="138">
        <v>-2.2263250399999999</v>
      </c>
      <c r="D100" s="126" t="s">
        <v>128</v>
      </c>
      <c r="E100" s="126">
        <v>-0.90105082103918943</v>
      </c>
      <c r="F100" s="138">
        <v>-10.923942030000001</v>
      </c>
      <c r="G100" s="138">
        <v>-22.499681790000004</v>
      </c>
      <c r="J100" s="27"/>
    </row>
    <row r="101" spans="1:18" x14ac:dyDescent="0.25">
      <c r="A101" s="33" t="s">
        <v>295</v>
      </c>
      <c r="B101" s="168">
        <v>-4.3632403299999964</v>
      </c>
      <c r="C101" s="168">
        <v>14.923184129999921</v>
      </c>
      <c r="D101" s="169" t="s">
        <v>128</v>
      </c>
      <c r="E101" s="169">
        <v>-0.74764404832920639</v>
      </c>
      <c r="F101" s="168">
        <v>32.514294820000089</v>
      </c>
      <c r="G101" s="168">
        <v>59.135455420000135</v>
      </c>
      <c r="H101" s="30"/>
      <c r="J101" s="27"/>
    </row>
    <row r="102" spans="1:18" x14ac:dyDescent="0.25">
      <c r="A102" s="34"/>
      <c r="B102" s="122"/>
      <c r="C102" s="122"/>
      <c r="D102" s="122"/>
      <c r="E102" s="122"/>
      <c r="F102" s="122"/>
      <c r="G102" s="143"/>
      <c r="J102" s="27"/>
    </row>
    <row r="103" spans="1:18" x14ac:dyDescent="0.25">
      <c r="A103" s="8"/>
      <c r="B103" s="8"/>
      <c r="C103" s="8"/>
      <c r="D103" s="392" t="s">
        <v>83</v>
      </c>
      <c r="E103" s="392"/>
      <c r="F103" s="8"/>
      <c r="G103" s="8"/>
      <c r="I103" s="35"/>
      <c r="J103" s="36"/>
      <c r="K103" s="7"/>
      <c r="L103" s="7"/>
      <c r="M103" s="7"/>
      <c r="N103" s="7"/>
      <c r="O103" s="7"/>
      <c r="P103" s="7"/>
      <c r="Q103" s="7"/>
      <c r="R103" s="7"/>
    </row>
    <row r="104" spans="1:18" s="7" customFormat="1" x14ac:dyDescent="0.25">
      <c r="A104" s="170"/>
      <c r="B104" s="118" t="s">
        <v>266</v>
      </c>
      <c r="C104" s="171" t="s">
        <v>245</v>
      </c>
      <c r="D104" s="292" t="s">
        <v>215</v>
      </c>
      <c r="E104" s="120" t="s">
        <v>263</v>
      </c>
      <c r="F104" s="118" t="s">
        <v>215</v>
      </c>
      <c r="G104" s="119" t="s">
        <v>263</v>
      </c>
    </row>
    <row r="105" spans="1:18" s="7" customFormat="1" x14ac:dyDescent="0.25">
      <c r="A105" s="187" t="s">
        <v>294</v>
      </c>
      <c r="B105" s="173">
        <v>-8.987884219999998</v>
      </c>
      <c r="C105" s="173">
        <v>17.14950916999992</v>
      </c>
      <c r="D105" s="174" t="s">
        <v>128</v>
      </c>
      <c r="E105" s="174">
        <v>-0.78992490542541605</v>
      </c>
      <c r="F105" s="173">
        <v>43.438236850000088</v>
      </c>
      <c r="G105" s="173">
        <v>81.635137210000138</v>
      </c>
    </row>
    <row r="106" spans="1:18" s="7" customFormat="1" x14ac:dyDescent="0.25">
      <c r="A106" s="256" t="s">
        <v>158</v>
      </c>
      <c r="B106" s="175">
        <v>-0.34</v>
      </c>
      <c r="C106" s="175">
        <v>-0.34</v>
      </c>
      <c r="D106" s="131">
        <v>0</v>
      </c>
      <c r="E106" s="131">
        <v>0</v>
      </c>
      <c r="F106" s="175">
        <v>-0.34</v>
      </c>
      <c r="G106" s="175">
        <v>-0.34</v>
      </c>
    </row>
    <row r="107" spans="1:18" s="7" customFormat="1" x14ac:dyDescent="0.25">
      <c r="A107" s="172" t="s">
        <v>157</v>
      </c>
      <c r="B107" s="173">
        <v>3.0558806347999994</v>
      </c>
      <c r="C107" s="173">
        <v>-5.8308331177999735</v>
      </c>
      <c r="D107" s="153" t="s">
        <v>128</v>
      </c>
      <c r="E107" s="153">
        <v>-0.78992490542541605</v>
      </c>
      <c r="F107" s="173">
        <v>-14.769000529000031</v>
      </c>
      <c r="G107" s="173">
        <v>-27.755946651400048</v>
      </c>
    </row>
    <row r="108" spans="1:18" s="7" customFormat="1" x14ac:dyDescent="0.25">
      <c r="A108" s="183" t="s">
        <v>183</v>
      </c>
      <c r="B108" s="138">
        <v>0.69499999999999995</v>
      </c>
      <c r="C108" s="138">
        <v>2.1920000000000002</v>
      </c>
      <c r="D108" s="176">
        <v>-0.53789893617021278</v>
      </c>
      <c r="E108" s="176">
        <v>-0.310691823899371</v>
      </c>
      <c r="F108" s="138">
        <v>1.504</v>
      </c>
      <c r="G108" s="138">
        <v>3.18</v>
      </c>
    </row>
    <row r="109" spans="1:18" s="7" customFormat="1" x14ac:dyDescent="0.25">
      <c r="A109" s="183" t="s">
        <v>156</v>
      </c>
      <c r="B109" s="138">
        <v>0</v>
      </c>
      <c r="C109" s="178">
        <v>0</v>
      </c>
      <c r="D109" s="176" t="s">
        <v>128</v>
      </c>
      <c r="E109" s="177" t="s">
        <v>128</v>
      </c>
      <c r="F109" s="138">
        <v>2.4060000000000001</v>
      </c>
      <c r="G109" s="138">
        <v>2.4060000000000001</v>
      </c>
    </row>
    <row r="110" spans="1:18" s="7" customFormat="1" x14ac:dyDescent="0.25">
      <c r="A110" s="183" t="s">
        <v>159</v>
      </c>
      <c r="B110" s="138">
        <v>0.82</v>
      </c>
      <c r="C110" s="138">
        <v>1.4119999999999999</v>
      </c>
      <c r="D110" s="176" t="s">
        <v>128</v>
      </c>
      <c r="E110" s="176" t="s">
        <v>128</v>
      </c>
      <c r="F110" s="138">
        <v>-6.5000000000000002E-2</v>
      </c>
      <c r="G110" s="138">
        <v>-0.32999999999999996</v>
      </c>
    </row>
    <row r="111" spans="1:18" s="7" customFormat="1" x14ac:dyDescent="0.25">
      <c r="A111" s="172" t="s">
        <v>5</v>
      </c>
      <c r="B111" s="173">
        <v>4.6246438900000015</v>
      </c>
      <c r="C111" s="173">
        <v>-2.2263250399999999</v>
      </c>
      <c r="D111" s="153" t="s">
        <v>128</v>
      </c>
      <c r="E111" s="153">
        <v>-0.90105082103918943</v>
      </c>
      <c r="F111" s="173">
        <v>-10.923942030000001</v>
      </c>
      <c r="G111" s="173">
        <v>-22.499681790000004</v>
      </c>
    </row>
    <row r="112" spans="1:18" s="7" customFormat="1" x14ac:dyDescent="0.25">
      <c r="A112" s="257" t="s">
        <v>81</v>
      </c>
      <c r="B112" s="162">
        <v>-0.51454199640324283</v>
      </c>
      <c r="C112" s="162">
        <v>-0.1298185865222643</v>
      </c>
      <c r="D112" s="151">
        <v>-26.3</v>
      </c>
      <c r="E112" s="151">
        <v>14.6</v>
      </c>
      <c r="F112" s="162">
        <v>-0.25148216921700356</v>
      </c>
      <c r="G112" s="162">
        <v>-0.27561271480589655</v>
      </c>
    </row>
    <row r="113" spans="1:8" s="41" customFormat="1" x14ac:dyDescent="0.25">
      <c r="A113" s="179"/>
      <c r="B113" s="227"/>
      <c r="C113" s="227"/>
      <c r="D113" s="227"/>
      <c r="E113" s="227"/>
      <c r="F113" s="122"/>
      <c r="G113" s="227"/>
    </row>
    <row r="114" spans="1:8" s="7" customFormat="1" ht="12.75" customHeight="1" x14ac:dyDescent="0.25">
      <c r="A114" s="3"/>
      <c r="B114" s="3"/>
      <c r="C114" s="3"/>
      <c r="D114" s="392" t="s">
        <v>83</v>
      </c>
      <c r="E114" s="392"/>
      <c r="F114" s="3"/>
      <c r="G114" s="3"/>
    </row>
    <row r="115" spans="1:8" s="7" customFormat="1" ht="12.75" customHeight="1" x14ac:dyDescent="0.25">
      <c r="A115" s="180"/>
      <c r="B115" s="118" t="s">
        <v>266</v>
      </c>
      <c r="C115" s="119" t="s">
        <v>245</v>
      </c>
      <c r="D115" s="292" t="s">
        <v>215</v>
      </c>
      <c r="E115" s="120" t="s">
        <v>263</v>
      </c>
      <c r="F115" s="118" t="s">
        <v>215</v>
      </c>
      <c r="G115" s="119" t="s">
        <v>263</v>
      </c>
    </row>
    <row r="116" spans="1:8" s="7" customFormat="1" ht="12.75" customHeight="1" x14ac:dyDescent="0.25">
      <c r="A116" s="181" t="s">
        <v>131</v>
      </c>
      <c r="B116" s="125">
        <v>2.012</v>
      </c>
      <c r="C116" s="125">
        <v>3.2810000000000001</v>
      </c>
      <c r="D116" s="182">
        <v>8.6980010804970309E-2</v>
      </c>
      <c r="E116" s="182">
        <v>1.6418835192069325E-2</v>
      </c>
      <c r="F116" s="125">
        <v>1.851</v>
      </c>
      <c r="G116" s="125">
        <v>3.2280000000000002</v>
      </c>
      <c r="H116" s="272"/>
    </row>
    <row r="117" spans="1:8" s="7" customFormat="1" ht="12.75" customHeight="1" x14ac:dyDescent="0.25">
      <c r="A117" s="183" t="s">
        <v>132</v>
      </c>
      <c r="B117" s="125">
        <v>-2.6339999999999999</v>
      </c>
      <c r="C117" s="138">
        <v>-4.3679999999999986</v>
      </c>
      <c r="D117" s="126">
        <v>-2.1545319465081869E-2</v>
      </c>
      <c r="E117" s="126">
        <v>-0.16673025562762334</v>
      </c>
      <c r="F117" s="138">
        <v>-2.6920000000000002</v>
      </c>
      <c r="G117" s="138">
        <v>-5.242</v>
      </c>
    </row>
    <row r="118" spans="1:8" s="7" customFormat="1" ht="24" customHeight="1" x14ac:dyDescent="0.25">
      <c r="A118" s="184" t="s">
        <v>144</v>
      </c>
      <c r="B118" s="147">
        <v>-0.62199999999999989</v>
      </c>
      <c r="C118" s="147">
        <v>-1.0869999999999984</v>
      </c>
      <c r="D118" s="153">
        <v>-0.26040428061831189</v>
      </c>
      <c r="E118" s="153">
        <v>-0.46027805362462837</v>
      </c>
      <c r="F118" s="147">
        <v>-0.84100000000000019</v>
      </c>
      <c r="G118" s="147">
        <v>-2.0139999999999998</v>
      </c>
      <c r="H118" s="12"/>
    </row>
    <row r="119" spans="1:8" s="7" customFormat="1" ht="18.75" customHeight="1" x14ac:dyDescent="0.25">
      <c r="A119" s="183" t="s">
        <v>206</v>
      </c>
      <c r="B119" s="138">
        <v>-1.492</v>
      </c>
      <c r="C119" s="138">
        <v>-3.0649999999999999</v>
      </c>
      <c r="D119" s="126">
        <v>-7.6732673267326801E-2</v>
      </c>
      <c r="E119" s="126">
        <v>4.8580225795415544E-2</v>
      </c>
      <c r="F119" s="138">
        <v>-1.6160000000000001</v>
      </c>
      <c r="G119" s="138">
        <v>-2.923</v>
      </c>
    </row>
    <row r="120" spans="1:8" s="7" customFormat="1" ht="18.75" customHeight="1" x14ac:dyDescent="0.25">
      <c r="A120" s="183" t="s">
        <v>231</v>
      </c>
      <c r="B120" s="125">
        <v>0</v>
      </c>
      <c r="C120" s="138">
        <v>0</v>
      </c>
      <c r="D120" s="126">
        <v>-1</v>
      </c>
      <c r="E120" s="126">
        <v>-1</v>
      </c>
      <c r="F120" s="138">
        <v>0</v>
      </c>
      <c r="G120" s="138">
        <v>-2.0299999999999998</v>
      </c>
    </row>
    <row r="121" spans="1:8" s="7" customFormat="1" ht="18.75" customHeight="1" x14ac:dyDescent="0.25">
      <c r="A121" s="183" t="s">
        <v>232</v>
      </c>
      <c r="B121" s="125">
        <v>0</v>
      </c>
      <c r="C121" s="138">
        <v>0</v>
      </c>
      <c r="D121" s="126" t="s">
        <v>128</v>
      </c>
      <c r="E121" s="126" t="s">
        <v>128</v>
      </c>
      <c r="F121" s="138">
        <v>0</v>
      </c>
      <c r="G121" s="138">
        <v>0</v>
      </c>
    </row>
    <row r="122" spans="1:8" s="7" customFormat="1" ht="12.75" customHeight="1" x14ac:dyDescent="0.25">
      <c r="A122" s="183" t="s">
        <v>133</v>
      </c>
      <c r="B122" s="138">
        <v>-9.9000000000000199E-2</v>
      </c>
      <c r="C122" s="138">
        <v>-6.8000000000001393E-2</v>
      </c>
      <c r="D122" s="126">
        <v>-0.57142857142857029</v>
      </c>
      <c r="E122" s="126" t="s">
        <v>128</v>
      </c>
      <c r="F122" s="138">
        <v>-0.23099999999999987</v>
      </c>
      <c r="G122" s="138">
        <v>2.3809999999999985</v>
      </c>
    </row>
    <row r="123" spans="1:8" s="7" customFormat="1" ht="12.75" customHeight="1" x14ac:dyDescent="0.25">
      <c r="A123" s="185" t="s">
        <v>3</v>
      </c>
      <c r="B123" s="168">
        <v>-2.2130000000000001</v>
      </c>
      <c r="C123" s="168">
        <v>-4.22</v>
      </c>
      <c r="D123" s="186">
        <v>-0.17671130952380953</v>
      </c>
      <c r="E123" s="186">
        <v>-7.9808111644134483E-2</v>
      </c>
      <c r="F123" s="168">
        <v>-2.6880000000000002</v>
      </c>
      <c r="G123" s="168">
        <v>-4.5860000000000003</v>
      </c>
    </row>
    <row r="124" spans="1:8" s="7" customFormat="1" ht="12.75" customHeight="1" x14ac:dyDescent="0.25"/>
    <row r="125" spans="1:8" s="7" customFormat="1" ht="12.75" customHeight="1" x14ac:dyDescent="0.25">
      <c r="A125" s="3"/>
      <c r="B125" s="3"/>
      <c r="D125" s="392" t="s">
        <v>83</v>
      </c>
      <c r="E125" s="392"/>
    </row>
    <row r="126" spans="1:8" s="7" customFormat="1" ht="12.75" customHeight="1" x14ac:dyDescent="0.25">
      <c r="A126" s="180" t="s">
        <v>190</v>
      </c>
      <c r="B126" s="118" t="s">
        <v>266</v>
      </c>
      <c r="C126" s="193" t="s">
        <v>245</v>
      </c>
      <c r="D126" s="366" t="s">
        <v>215</v>
      </c>
      <c r="E126" s="120" t="s">
        <v>263</v>
      </c>
      <c r="F126" s="118" t="s">
        <v>215</v>
      </c>
      <c r="G126" s="119" t="s">
        <v>263</v>
      </c>
    </row>
    <row r="127" spans="1:8" s="7" customFormat="1" ht="12.75" customHeight="1" x14ac:dyDescent="0.25">
      <c r="A127" s="187" t="s">
        <v>180</v>
      </c>
      <c r="B127" s="173">
        <v>19.256</v>
      </c>
      <c r="C127" s="173">
        <v>37.619999999999997</v>
      </c>
      <c r="D127" s="174">
        <v>0.18145116758494617</v>
      </c>
      <c r="E127" s="174">
        <v>0.17611749920279118</v>
      </c>
      <c r="F127" s="173">
        <v>16.298599999999997</v>
      </c>
      <c r="G127" s="173">
        <v>31.986599999999999</v>
      </c>
    </row>
    <row r="128" spans="1:8" s="7" customFormat="1" ht="12.75" customHeight="1" x14ac:dyDescent="0.25">
      <c r="A128" s="188" t="s">
        <v>97</v>
      </c>
      <c r="B128" s="138">
        <v>-11.342000000000001</v>
      </c>
      <c r="C128" s="138">
        <v>-25.991</v>
      </c>
      <c r="D128" s="126">
        <v>-0.22026673999724999</v>
      </c>
      <c r="E128" s="126">
        <v>-0.11468764902241302</v>
      </c>
      <c r="F128" s="138">
        <v>-14.545999999999999</v>
      </c>
      <c r="G128" s="138">
        <v>-29.358000000000001</v>
      </c>
    </row>
    <row r="129" spans="1:7" s="7" customFormat="1" ht="12.75" customHeight="1" x14ac:dyDescent="0.25">
      <c r="A129" s="189" t="s">
        <v>39</v>
      </c>
      <c r="B129" s="138">
        <v>-0.46300000000000002</v>
      </c>
      <c r="C129" s="138">
        <v>0.31600000000000028</v>
      </c>
      <c r="D129" s="126" t="s">
        <v>128</v>
      </c>
      <c r="E129" s="126" t="s">
        <v>128</v>
      </c>
      <c r="F129" s="138">
        <v>1.1579999999999999</v>
      </c>
      <c r="G129" s="138">
        <v>-0.99</v>
      </c>
    </row>
    <row r="130" spans="1:7" s="7" customFormat="1" ht="12.75" customHeight="1" x14ac:dyDescent="0.25">
      <c r="A130" s="190" t="s">
        <v>262</v>
      </c>
      <c r="B130" s="147">
        <v>7.4509999999999996</v>
      </c>
      <c r="C130" s="147">
        <v>11.944999999999999</v>
      </c>
      <c r="D130" s="153">
        <v>1.5599532742389908</v>
      </c>
      <c r="E130" s="153">
        <v>6.2897595508360844</v>
      </c>
      <c r="F130" s="147">
        <v>2.9105999999999974</v>
      </c>
      <c r="G130" s="147">
        <v>1.6385999999999987</v>
      </c>
    </row>
    <row r="131" spans="1:7" s="7" customFormat="1" ht="12.75" customHeight="1" x14ac:dyDescent="0.25">
      <c r="A131" s="191" t="s">
        <v>261</v>
      </c>
      <c r="B131" s="155">
        <v>0.38694432904029913</v>
      </c>
      <c r="C131" s="155">
        <v>0.31751727804359381</v>
      </c>
      <c r="D131" s="157">
        <v>20.8</v>
      </c>
      <c r="E131" s="157">
        <v>26.6</v>
      </c>
      <c r="F131" s="155">
        <v>0.17857975531640741</v>
      </c>
      <c r="G131" s="155">
        <v>5.1227701600044979E-2</v>
      </c>
    </row>
    <row r="132" spans="1:7" s="7" customFormat="1" ht="12.75" customHeight="1" x14ac:dyDescent="0.25">
      <c r="A132" s="189" t="s">
        <v>181</v>
      </c>
      <c r="B132" s="138">
        <v>0.19901339479000035</v>
      </c>
      <c r="C132" s="138">
        <v>-0.06</v>
      </c>
      <c r="D132" s="126" t="s">
        <v>128</v>
      </c>
      <c r="E132" s="126" t="s">
        <v>128</v>
      </c>
      <c r="F132" s="138">
        <v>0</v>
      </c>
      <c r="G132" s="138">
        <v>0</v>
      </c>
    </row>
    <row r="133" spans="1:7" s="7" customFormat="1" ht="12.75" customHeight="1" x14ac:dyDescent="0.25">
      <c r="A133" s="188" t="s">
        <v>5</v>
      </c>
      <c r="B133" s="138">
        <v>-2.3710598136285994</v>
      </c>
      <c r="C133" s="138">
        <v>-1.506</v>
      </c>
      <c r="D133" s="126" t="s">
        <v>128</v>
      </c>
      <c r="E133" s="126" t="s">
        <v>128</v>
      </c>
      <c r="F133" s="138">
        <v>0</v>
      </c>
      <c r="G133" s="138">
        <v>0</v>
      </c>
    </row>
    <row r="134" spans="1:7" s="7" customFormat="1" ht="12.75" customHeight="1" x14ac:dyDescent="0.25">
      <c r="A134" s="190" t="s">
        <v>65</v>
      </c>
      <c r="B134" s="147">
        <v>4.9539999999999997</v>
      </c>
      <c r="C134" s="147">
        <v>7.8819999999999997</v>
      </c>
      <c r="D134" s="153">
        <v>3.7379495026778944</v>
      </c>
      <c r="E134" s="153">
        <v>41.467672413793437</v>
      </c>
      <c r="F134" s="147">
        <v>1.0455999999999985</v>
      </c>
      <c r="G134" s="147">
        <v>0.18559999999999854</v>
      </c>
    </row>
    <row r="135" spans="1:7" s="7" customFormat="1" ht="12.75" customHeight="1" x14ac:dyDescent="0.25">
      <c r="A135" s="192" t="s">
        <v>91</v>
      </c>
      <c r="B135" s="150">
        <v>0.25727046115496466</v>
      </c>
      <c r="C135" s="150">
        <v>0.20951621477937268</v>
      </c>
      <c r="D135" s="151">
        <v>19.3</v>
      </c>
      <c r="E135" s="151">
        <v>20.399999999999999</v>
      </c>
      <c r="F135" s="150">
        <v>6.4152749315892085E-2</v>
      </c>
      <c r="G135" s="150">
        <v>5.8024297674650806E-3</v>
      </c>
    </row>
    <row r="136" spans="1:7" s="7" customFormat="1" ht="12.75" customHeight="1" x14ac:dyDescent="0.25">
      <c r="A136" s="228"/>
      <c r="B136" s="156"/>
      <c r="C136" s="156"/>
      <c r="D136" s="293"/>
      <c r="E136" s="293"/>
    </row>
    <row r="137" spans="1:7" x14ac:dyDescent="0.25">
      <c r="D137" s="392" t="s">
        <v>83</v>
      </c>
      <c r="E137" s="392"/>
    </row>
    <row r="138" spans="1:7" x14ac:dyDescent="0.25">
      <c r="A138" s="180" t="s">
        <v>246</v>
      </c>
      <c r="B138" s="118" t="s">
        <v>266</v>
      </c>
      <c r="C138" s="119" t="s">
        <v>245</v>
      </c>
      <c r="D138" s="319" t="s">
        <v>215</v>
      </c>
      <c r="E138" s="120" t="s">
        <v>263</v>
      </c>
      <c r="F138" s="118" t="s">
        <v>215</v>
      </c>
      <c r="G138" s="119" t="s">
        <v>263</v>
      </c>
    </row>
    <row r="139" spans="1:7" x14ac:dyDescent="0.25">
      <c r="A139" s="187" t="s">
        <v>247</v>
      </c>
      <c r="B139" s="125"/>
      <c r="C139" s="125"/>
      <c r="D139" s="182"/>
      <c r="E139" s="182"/>
      <c r="F139" s="125"/>
      <c r="G139" s="320"/>
    </row>
    <row r="140" spans="1:7" x14ac:dyDescent="0.25">
      <c r="A140" s="16" t="s">
        <v>8</v>
      </c>
      <c r="B140" s="147">
        <v>86.877694019999993</v>
      </c>
      <c r="C140" s="147">
        <v>327.63819684999999</v>
      </c>
      <c r="D140" s="153">
        <v>-0.70460300265380538</v>
      </c>
      <c r="E140" s="153">
        <v>-0.40753817009029891</v>
      </c>
      <c r="F140" s="147">
        <v>294.10486498</v>
      </c>
      <c r="G140" s="164">
        <v>553.01148582000008</v>
      </c>
    </row>
    <row r="141" spans="1:7" s="17" customFormat="1" x14ac:dyDescent="0.25">
      <c r="A141" s="26" t="s">
        <v>2</v>
      </c>
      <c r="B141" s="138">
        <v>-19.448279960000001</v>
      </c>
      <c r="C141" s="138">
        <v>-1.2195197400000215</v>
      </c>
      <c r="D141" s="126" t="s">
        <v>128</v>
      </c>
      <c r="E141" s="126" t="s">
        <v>128</v>
      </c>
      <c r="F141" s="138">
        <v>41.050409850000023</v>
      </c>
      <c r="G141" s="147">
        <v>75.100752280000037</v>
      </c>
    </row>
    <row r="142" spans="1:7" x14ac:dyDescent="0.25">
      <c r="A142" s="321" t="s">
        <v>17</v>
      </c>
      <c r="B142" s="31">
        <v>-7.7930588099999998</v>
      </c>
      <c r="C142" s="31">
        <v>-15.52653847</v>
      </c>
      <c r="D142" s="126">
        <v>2.5291222807920954E-2</v>
      </c>
      <c r="E142" s="126">
        <v>-3.2567420979827233E-2</v>
      </c>
      <c r="F142" s="31">
        <v>-7.6008246599999998</v>
      </c>
      <c r="G142" s="31">
        <v>-16.049220179999999</v>
      </c>
    </row>
    <row r="143" spans="1:7" x14ac:dyDescent="0.25">
      <c r="A143" s="324" t="s">
        <v>7</v>
      </c>
      <c r="B143" s="164">
        <v>-11.655221150000001</v>
      </c>
      <c r="C143" s="164">
        <v>14.307018729999978</v>
      </c>
      <c r="D143" s="153" t="s">
        <v>128</v>
      </c>
      <c r="E143" s="153">
        <v>-0.84303869388135666</v>
      </c>
      <c r="F143" s="164">
        <v>48.651234510000023</v>
      </c>
      <c r="G143" s="164">
        <v>91.149972460000043</v>
      </c>
    </row>
    <row r="144" spans="1:7" x14ac:dyDescent="0.25">
      <c r="A144" s="322" t="s">
        <v>249</v>
      </c>
      <c r="B144" s="163">
        <v>0</v>
      </c>
      <c r="C144" s="163">
        <v>0</v>
      </c>
      <c r="D144" s="126" t="s">
        <v>128</v>
      </c>
      <c r="E144" s="126" t="s">
        <v>128</v>
      </c>
      <c r="F144" s="163">
        <v>0</v>
      </c>
      <c r="G144" s="163">
        <v>0</v>
      </c>
    </row>
    <row r="145" spans="1:7" x14ac:dyDescent="0.25">
      <c r="A145" s="322" t="s">
        <v>248</v>
      </c>
      <c r="B145" s="163">
        <v>0</v>
      </c>
      <c r="C145" s="163">
        <v>3.3170000000000002</v>
      </c>
      <c r="D145" s="126" t="s">
        <v>128</v>
      </c>
      <c r="E145" s="126" t="s">
        <v>128</v>
      </c>
      <c r="F145" s="163">
        <v>0</v>
      </c>
      <c r="G145" s="163">
        <v>0</v>
      </c>
    </row>
    <row r="146" spans="1:7" x14ac:dyDescent="0.25">
      <c r="A146" s="323" t="s">
        <v>51</v>
      </c>
      <c r="B146" s="164">
        <v>-11.655221150000001</v>
      </c>
      <c r="C146" s="164">
        <v>17.624018729999978</v>
      </c>
      <c r="D146" s="153" t="s">
        <v>128</v>
      </c>
      <c r="E146" s="153">
        <v>-0.80664811788358959</v>
      </c>
      <c r="F146" s="164">
        <v>48.651234510000023</v>
      </c>
      <c r="G146" s="164">
        <v>91.149972460000043</v>
      </c>
    </row>
    <row r="147" spans="1:7" x14ac:dyDescent="0.25">
      <c r="A147" s="374" t="s">
        <v>265</v>
      </c>
      <c r="B147" s="375">
        <v>-0.13415665875428126</v>
      </c>
      <c r="C147" s="375">
        <v>5.3791099143634474E-2</v>
      </c>
      <c r="D147" s="131">
        <v>-30</v>
      </c>
      <c r="E147" s="131">
        <v>-11.1</v>
      </c>
      <c r="F147" s="375">
        <v>0.16542138639328</v>
      </c>
      <c r="G147" s="375">
        <v>0.16482473655107496</v>
      </c>
    </row>
    <row r="148" spans="1:7" x14ac:dyDescent="0.25">
      <c r="A148" s="148" t="s">
        <v>301</v>
      </c>
      <c r="B148" s="138">
        <v>-4.9830441500000093</v>
      </c>
      <c r="C148" s="138">
        <v>-10.204709750000021</v>
      </c>
      <c r="D148" s="126">
        <v>0.13742162748231213</v>
      </c>
      <c r="E148" s="126">
        <v>9.0013859218117886E-2</v>
      </c>
      <c r="F148" s="138">
        <v>-4.3810000000000002</v>
      </c>
      <c r="G148" s="138">
        <v>-9.3620000000000001</v>
      </c>
    </row>
    <row r="149" spans="1:7" x14ac:dyDescent="0.25">
      <c r="A149" s="323" t="s">
        <v>302</v>
      </c>
      <c r="B149" s="164">
        <v>-16.638265300000011</v>
      </c>
      <c r="C149" s="164">
        <v>7.4193089799999576</v>
      </c>
      <c r="D149" s="153" t="s">
        <v>128</v>
      </c>
      <c r="E149" s="153">
        <v>-0.90928606301337878</v>
      </c>
      <c r="F149" s="164">
        <v>44.270234510000023</v>
      </c>
      <c r="G149" s="164">
        <v>81.787972460000049</v>
      </c>
    </row>
    <row r="150" spans="1:7" x14ac:dyDescent="0.25">
      <c r="A150" s="374" t="s">
        <v>265</v>
      </c>
      <c r="B150" s="375">
        <v>-0.19151366167902362</v>
      </c>
      <c r="C150" s="375">
        <v>2.2644823013101497E-2</v>
      </c>
      <c r="D150" s="131">
        <v>-34.200000000000003</v>
      </c>
      <c r="E150" s="131">
        <v>-12.5</v>
      </c>
      <c r="F150" s="375">
        <v>0.1505253390249445</v>
      </c>
      <c r="G150" s="375">
        <v>0.14789561258158251</v>
      </c>
    </row>
    <row r="151" spans="1:7" x14ac:dyDescent="0.25">
      <c r="A151" s="148"/>
      <c r="B151" s="325"/>
      <c r="C151" s="31"/>
      <c r="D151" s="229"/>
      <c r="E151" s="123"/>
      <c r="F151" s="325"/>
      <c r="G151" s="325"/>
    </row>
    <row r="152" spans="1:7" x14ac:dyDescent="0.25">
      <c r="A152" s="187" t="s">
        <v>250</v>
      </c>
      <c r="B152" s="125"/>
      <c r="C152" s="125"/>
      <c r="D152" s="182"/>
      <c r="E152" s="182"/>
      <c r="F152" s="125"/>
      <c r="G152" s="125"/>
    </row>
    <row r="153" spans="1:7" x14ac:dyDescent="0.25">
      <c r="A153" s="16" t="s">
        <v>8</v>
      </c>
      <c r="B153" s="147">
        <v>43.262848420000005</v>
      </c>
      <c r="C153" s="147">
        <v>82.248769010000004</v>
      </c>
      <c r="D153" s="153">
        <v>0.15419467726966629</v>
      </c>
      <c r="E153" s="153">
        <v>9.2900991623722451E-2</v>
      </c>
      <c r="F153" s="147">
        <v>37.48314671</v>
      </c>
      <c r="G153" s="147">
        <v>75.257291960000003</v>
      </c>
    </row>
    <row r="154" spans="1:7" x14ac:dyDescent="0.25">
      <c r="A154" s="26" t="s">
        <v>2</v>
      </c>
      <c r="B154" s="138">
        <v>10.261396919999999</v>
      </c>
      <c r="C154" s="138">
        <v>18.783092300000003</v>
      </c>
      <c r="D154" s="126">
        <v>1.1590305101333365</v>
      </c>
      <c r="E154" s="126">
        <v>0.65818337698675533</v>
      </c>
      <c r="F154" s="138">
        <v>4.7527799500000025</v>
      </c>
      <c r="G154" s="138">
        <v>11.327512120000002</v>
      </c>
    </row>
    <row r="155" spans="1:7" x14ac:dyDescent="0.25">
      <c r="A155" s="321" t="s">
        <v>17</v>
      </c>
      <c r="B155" s="31">
        <v>-6.0467439800000005</v>
      </c>
      <c r="C155" s="31">
        <v>-12.4662533</v>
      </c>
      <c r="D155" s="126">
        <v>1.2266414962172068E-3</v>
      </c>
      <c r="E155" s="126">
        <v>-4.0420728827737618E-2</v>
      </c>
      <c r="F155" s="31">
        <v>-6.0393358799999994</v>
      </c>
      <c r="G155" s="31">
        <v>-12.991374110000001</v>
      </c>
    </row>
    <row r="156" spans="1:7" x14ac:dyDescent="0.25">
      <c r="A156" s="324" t="s">
        <v>7</v>
      </c>
      <c r="B156" s="164">
        <v>16.308140899999998</v>
      </c>
      <c r="C156" s="164">
        <v>31.249345600000005</v>
      </c>
      <c r="D156" s="153">
        <v>0.5111161848973591</v>
      </c>
      <c r="E156" s="153">
        <v>0.28498259765903766</v>
      </c>
      <c r="F156" s="164">
        <v>10.792115830000002</v>
      </c>
      <c r="G156" s="164">
        <v>24.318886230000004</v>
      </c>
    </row>
    <row r="157" spans="1:7" x14ac:dyDescent="0.25">
      <c r="A157" s="322" t="s">
        <v>249</v>
      </c>
      <c r="B157" s="163">
        <v>0</v>
      </c>
      <c r="C157" s="163">
        <v>0</v>
      </c>
      <c r="D157" s="126" t="s">
        <v>128</v>
      </c>
      <c r="E157" s="126" t="s">
        <v>128</v>
      </c>
      <c r="F157" s="163">
        <v>0</v>
      </c>
      <c r="G157" s="163">
        <v>0</v>
      </c>
    </row>
    <row r="158" spans="1:7" x14ac:dyDescent="0.25">
      <c r="A158" s="322" t="s">
        <v>248</v>
      </c>
      <c r="B158" s="163">
        <v>0</v>
      </c>
      <c r="C158" s="163">
        <v>0</v>
      </c>
      <c r="D158" s="126" t="s">
        <v>128</v>
      </c>
      <c r="E158" s="126" t="s">
        <v>128</v>
      </c>
      <c r="F158" s="163">
        <v>0</v>
      </c>
      <c r="G158" s="163">
        <v>0</v>
      </c>
    </row>
    <row r="159" spans="1:7" x14ac:dyDescent="0.25">
      <c r="A159" s="323" t="s">
        <v>51</v>
      </c>
      <c r="B159" s="164">
        <v>16.308140899999998</v>
      </c>
      <c r="C159" s="164">
        <v>31.249345600000005</v>
      </c>
      <c r="D159" s="153">
        <v>0.5111161848973591</v>
      </c>
      <c r="E159" s="153">
        <v>0.28498259765903766</v>
      </c>
      <c r="F159" s="164">
        <v>10.792115830000002</v>
      </c>
      <c r="G159" s="164">
        <v>24.318886230000004</v>
      </c>
    </row>
    <row r="160" spans="1:7" x14ac:dyDescent="0.25">
      <c r="A160" s="15" t="s">
        <v>265</v>
      </c>
      <c r="B160" s="326">
        <v>0.3769548583967231</v>
      </c>
      <c r="C160" s="326">
        <v>0.37993693980028603</v>
      </c>
      <c r="D160" s="131">
        <v>8.9</v>
      </c>
      <c r="E160" s="131">
        <v>5.7</v>
      </c>
      <c r="F160" s="326">
        <v>0.28791915239925175</v>
      </c>
      <c r="G160" s="326">
        <v>0.32314325425004309</v>
      </c>
    </row>
    <row r="161" spans="1:7" x14ac:dyDescent="0.25">
      <c r="A161" s="148" t="s">
        <v>301</v>
      </c>
      <c r="B161" s="138">
        <v>-4.4100316700000004</v>
      </c>
      <c r="C161" s="138">
        <v>-9.0591435999999987</v>
      </c>
      <c r="D161" s="126">
        <v>0.13339287329735305</v>
      </c>
      <c r="E161" s="126">
        <v>5.2165342624854727E-2</v>
      </c>
      <c r="F161" s="138">
        <v>-3.891</v>
      </c>
      <c r="G161" s="138">
        <v>-8.61</v>
      </c>
    </row>
    <row r="162" spans="1:7" x14ac:dyDescent="0.25">
      <c r="A162" s="323" t="s">
        <v>302</v>
      </c>
      <c r="B162" s="164">
        <v>11.898109229999998</v>
      </c>
      <c r="C162" s="164">
        <v>22.190202000000006</v>
      </c>
      <c r="D162" s="153">
        <v>0.72408484701523901</v>
      </c>
      <c r="E162" s="153">
        <v>0.41258913427116983</v>
      </c>
      <c r="F162" s="164">
        <v>6.9011158300000019</v>
      </c>
      <c r="G162" s="164">
        <v>15.708886230000005</v>
      </c>
    </row>
    <row r="163" spans="1:7" x14ac:dyDescent="0.25">
      <c r="A163" s="374" t="s">
        <v>265</v>
      </c>
      <c r="B163" s="375">
        <v>0.27501909061770458</v>
      </c>
      <c r="C163" s="375">
        <v>0.26979372782226163</v>
      </c>
      <c r="D163" s="131">
        <v>9.1</v>
      </c>
      <c r="E163" s="131">
        <v>6.1</v>
      </c>
      <c r="F163" s="375">
        <v>0.18411249950257982</v>
      </c>
      <c r="G163" s="375">
        <v>0.20873573604468035</v>
      </c>
    </row>
    <row r="164" spans="1:7" x14ac:dyDescent="0.25">
      <c r="A164" s="148"/>
      <c r="B164" s="325"/>
      <c r="C164" s="31"/>
      <c r="D164" s="229"/>
      <c r="E164" s="123"/>
      <c r="F164" s="325"/>
      <c r="G164" s="325"/>
    </row>
    <row r="165" spans="1:7" x14ac:dyDescent="0.25">
      <c r="A165" s="187" t="s">
        <v>13</v>
      </c>
      <c r="B165" s="125"/>
      <c r="C165" s="125"/>
      <c r="D165" s="182"/>
      <c r="E165" s="182"/>
      <c r="F165" s="125"/>
      <c r="G165" s="125"/>
    </row>
    <row r="166" spans="1:7" x14ac:dyDescent="0.25">
      <c r="A166" s="16" t="s">
        <v>8</v>
      </c>
      <c r="B166" s="147">
        <v>130.14054243999999</v>
      </c>
      <c r="C166" s="147">
        <v>409.88696585999998</v>
      </c>
      <c r="D166" s="153">
        <v>-0.60752337885584429</v>
      </c>
      <c r="E166" s="153">
        <v>-0.34759297237665776</v>
      </c>
      <c r="F166" s="147">
        <v>331.58801169000003</v>
      </c>
      <c r="G166" s="147">
        <v>628.26877778000005</v>
      </c>
    </row>
    <row r="167" spans="1:7" x14ac:dyDescent="0.25">
      <c r="A167" s="26" t="s">
        <v>2</v>
      </c>
      <c r="B167" s="138">
        <v>-9.1868830400000014</v>
      </c>
      <c r="C167" s="138">
        <v>17.563572559999983</v>
      </c>
      <c r="D167" s="126" t="s">
        <v>128</v>
      </c>
      <c r="E167" s="126">
        <v>-0.79678438897356851</v>
      </c>
      <c r="F167" s="138">
        <v>45.803189800000027</v>
      </c>
      <c r="G167" s="138">
        <v>86.428264400000046</v>
      </c>
    </row>
    <row r="168" spans="1:7" x14ac:dyDescent="0.25">
      <c r="A168" s="321" t="s">
        <v>17</v>
      </c>
      <c r="B168" s="138">
        <v>-13.83980279</v>
      </c>
      <c r="C168" s="138">
        <v>-27.99279177</v>
      </c>
      <c r="D168" s="126">
        <v>1.4636356325465893E-2</v>
      </c>
      <c r="E168" s="126">
        <v>-3.608061562158893E-2</v>
      </c>
      <c r="F168" s="31">
        <v>-13.64016054</v>
      </c>
      <c r="G168" s="31">
        <v>-29.040594290000001</v>
      </c>
    </row>
    <row r="169" spans="1:7" x14ac:dyDescent="0.25">
      <c r="A169" s="324" t="s">
        <v>7</v>
      </c>
      <c r="B169" s="164">
        <v>4.6529197499999988</v>
      </c>
      <c r="C169" s="164">
        <v>45.55636432999998</v>
      </c>
      <c r="D169" s="153">
        <v>-0.92172514295734431</v>
      </c>
      <c r="E169" s="153">
        <v>-0.60546622832476915</v>
      </c>
      <c r="F169" s="164">
        <v>59.443350340000023</v>
      </c>
      <c r="G169" s="164">
        <v>115.46885869000005</v>
      </c>
    </row>
    <row r="170" spans="1:7" x14ac:dyDescent="0.25">
      <c r="A170" s="322" t="s">
        <v>249</v>
      </c>
      <c r="B170" s="163">
        <v>0</v>
      </c>
      <c r="C170" s="163">
        <v>0</v>
      </c>
      <c r="D170" s="126" t="s">
        <v>128</v>
      </c>
      <c r="E170" s="126" t="s">
        <v>128</v>
      </c>
      <c r="F170" s="163">
        <v>0</v>
      </c>
      <c r="G170" s="163">
        <v>0</v>
      </c>
    </row>
    <row r="171" spans="1:7" x14ac:dyDescent="0.25">
      <c r="A171" s="322" t="s">
        <v>248</v>
      </c>
      <c r="B171" s="163">
        <v>0</v>
      </c>
      <c r="C171" s="163">
        <v>3.3170000000000002</v>
      </c>
      <c r="D171" s="126" t="s">
        <v>128</v>
      </c>
      <c r="E171" s="126" t="s">
        <v>128</v>
      </c>
      <c r="F171" s="163">
        <v>0</v>
      </c>
      <c r="G171" s="163">
        <v>0</v>
      </c>
    </row>
    <row r="172" spans="1:7" x14ac:dyDescent="0.25">
      <c r="A172" s="323" t="s">
        <v>191</v>
      </c>
      <c r="B172" s="164">
        <v>4.6529197499999988</v>
      </c>
      <c r="C172" s="164">
        <v>48.87336432999998</v>
      </c>
      <c r="D172" s="153">
        <v>-0.92172514295734431</v>
      </c>
      <c r="E172" s="153">
        <v>-0.57673986835523672</v>
      </c>
      <c r="F172" s="164">
        <v>59.443350340000023</v>
      </c>
      <c r="G172" s="164">
        <v>115.46885869000005</v>
      </c>
    </row>
    <row r="173" spans="1:7" x14ac:dyDescent="0.25">
      <c r="A173" s="374" t="s">
        <v>265</v>
      </c>
      <c r="B173" s="375">
        <v>3.5753037929323071E-2</v>
      </c>
      <c r="C173" s="375">
        <v>0.11923620022280253</v>
      </c>
      <c r="D173" s="131">
        <v>-14.4</v>
      </c>
      <c r="E173" s="131">
        <v>-6.5</v>
      </c>
      <c r="F173" s="375">
        <v>0.17926869562333067</v>
      </c>
      <c r="G173" s="375">
        <v>0.18378894952891262</v>
      </c>
    </row>
    <row r="174" spans="1:7" x14ac:dyDescent="0.25">
      <c r="A174" s="148" t="s">
        <v>301</v>
      </c>
      <c r="B174" s="138">
        <v>-9.3930758200000106</v>
      </c>
      <c r="C174" s="138">
        <v>-19.263853350000019</v>
      </c>
      <c r="D174" s="126">
        <v>0.13552657398452728</v>
      </c>
      <c r="E174" s="126">
        <v>7.1881446138438498E-2</v>
      </c>
      <c r="F174" s="138">
        <v>-8.2720000000000002</v>
      </c>
      <c r="G174" s="138">
        <v>-17.972000000000001</v>
      </c>
    </row>
    <row r="175" spans="1:7" x14ac:dyDescent="0.25">
      <c r="A175" s="323" t="s">
        <v>302</v>
      </c>
      <c r="B175" s="164">
        <v>-4.7401560700000118</v>
      </c>
      <c r="C175" s="164">
        <v>29.609510979999961</v>
      </c>
      <c r="D175" s="153" t="s">
        <v>128</v>
      </c>
      <c r="E175" s="153">
        <v>-0.69630292321370024</v>
      </c>
      <c r="F175" s="164">
        <v>51.171350340000025</v>
      </c>
      <c r="G175" s="164">
        <v>97.496858690000039</v>
      </c>
    </row>
    <row r="176" spans="1:7" x14ac:dyDescent="0.25">
      <c r="A176" s="376" t="s">
        <v>265</v>
      </c>
      <c r="B176" s="377">
        <v>-3.6423361860393459E-2</v>
      </c>
      <c r="C176" s="377">
        <v>7.2238235040909579E-2</v>
      </c>
      <c r="D176" s="151">
        <v>-19.100000000000001</v>
      </c>
      <c r="E176" s="151">
        <v>-8.3000000000000007</v>
      </c>
      <c r="F176" s="377">
        <v>0.15432207599784958</v>
      </c>
      <c r="G176" s="377">
        <v>0.15518335804384087</v>
      </c>
    </row>
    <row r="177" spans="1:33" s="7" customFormat="1" ht="12.75" customHeight="1" x14ac:dyDescent="0.25">
      <c r="A177" s="228"/>
      <c r="B177" s="156"/>
      <c r="C177" s="156"/>
      <c r="D177" s="293"/>
      <c r="E177" s="293"/>
    </row>
    <row r="178" spans="1:33" x14ac:dyDescent="0.25">
      <c r="A178" s="308"/>
      <c r="B178" s="193" t="s">
        <v>266</v>
      </c>
      <c r="C178" s="193" t="s">
        <v>215</v>
      </c>
      <c r="D178" s="119" t="s">
        <v>245</v>
      </c>
      <c r="E178" s="119" t="s">
        <v>263</v>
      </c>
      <c r="L178" s="7"/>
      <c r="M178" s="7"/>
      <c r="N178" s="7"/>
      <c r="O178" s="7"/>
      <c r="P178" s="7"/>
      <c r="Q178" s="7"/>
      <c r="R178" s="7"/>
      <c r="S178" s="7"/>
      <c r="T178" s="7"/>
      <c r="U178" s="7"/>
    </row>
    <row r="179" spans="1:33" x14ac:dyDescent="0.25">
      <c r="A179" s="194" t="s">
        <v>76</v>
      </c>
      <c r="B179" s="195">
        <v>125.94</v>
      </c>
      <c r="C179" s="195">
        <v>107.994</v>
      </c>
      <c r="D179" s="195">
        <v>67.331999999999994</v>
      </c>
      <c r="E179" s="195">
        <v>83.542000000000002</v>
      </c>
    </row>
    <row r="180" spans="1:33" x14ac:dyDescent="0.25">
      <c r="A180" s="309" t="s">
        <v>255</v>
      </c>
      <c r="B180" s="125">
        <v>83.569115780000004</v>
      </c>
      <c r="C180" s="125">
        <v>51.41237181000006</v>
      </c>
      <c r="D180" s="125">
        <v>156.57850916999999</v>
      </c>
      <c r="E180" s="125">
        <v>107.04837181000006</v>
      </c>
    </row>
    <row r="181" spans="1:33" ht="14.25" thickBot="1" x14ac:dyDescent="0.3">
      <c r="A181" s="196" t="s">
        <v>256</v>
      </c>
      <c r="B181" s="128">
        <v>-4.5339999999999998</v>
      </c>
      <c r="C181" s="128">
        <v>-14.768371810000062</v>
      </c>
      <c r="D181" s="128">
        <v>-10.069000000000001</v>
      </c>
      <c r="E181" s="128">
        <v>-24.122371810000061</v>
      </c>
    </row>
    <row r="182" spans="1:33" x14ac:dyDescent="0.25">
      <c r="A182" s="335" t="s">
        <v>251</v>
      </c>
      <c r="B182" s="336">
        <v>-6.7439999999999998</v>
      </c>
      <c r="C182" s="336">
        <v>-6.54</v>
      </c>
      <c r="D182" s="336">
        <v>-15.061999999999999</v>
      </c>
      <c r="E182" s="337">
        <v>-12.054</v>
      </c>
    </row>
    <row r="183" spans="1:33" ht="14.25" thickBot="1" x14ac:dyDescent="0.3">
      <c r="A183" s="332" t="s">
        <v>253</v>
      </c>
      <c r="B183" s="333">
        <v>72.291115779999998</v>
      </c>
      <c r="C183" s="333">
        <v>30.103999999999999</v>
      </c>
      <c r="D183" s="333">
        <v>131.44750916999999</v>
      </c>
      <c r="E183" s="334">
        <v>70.872</v>
      </c>
    </row>
    <row r="184" spans="1:33" ht="27" x14ac:dyDescent="0.25">
      <c r="A184" s="189" t="s">
        <v>254</v>
      </c>
      <c r="B184" s="125">
        <v>1.6040000000000001</v>
      </c>
      <c r="C184" s="125">
        <v>0.316</v>
      </c>
      <c r="D184" s="125">
        <v>1.649</v>
      </c>
      <c r="E184" s="125">
        <v>0.67600000000000005</v>
      </c>
    </row>
    <row r="185" spans="1:33" ht="27" x14ac:dyDescent="0.25">
      <c r="A185" s="189" t="s">
        <v>257</v>
      </c>
      <c r="B185" s="125">
        <v>79.923000000000002</v>
      </c>
      <c r="C185" s="125">
        <v>-38.179000000000002</v>
      </c>
      <c r="D185" s="125">
        <v>71.012</v>
      </c>
      <c r="E185" s="125">
        <v>-60.369</v>
      </c>
    </row>
    <row r="186" spans="1:33" s="7" customFormat="1" x14ac:dyDescent="0.25">
      <c r="A186" s="310" t="s">
        <v>258</v>
      </c>
      <c r="B186" s="197">
        <v>286.50211578000005</v>
      </c>
      <c r="C186" s="197">
        <v>106.77499999999998</v>
      </c>
      <c r="D186" s="197">
        <v>286.50250917</v>
      </c>
      <c r="E186" s="197">
        <v>106.77500000000001</v>
      </c>
      <c r="F186" s="3"/>
      <c r="G186" s="3"/>
      <c r="L186" s="3"/>
      <c r="M186" s="3"/>
      <c r="N186" s="3"/>
      <c r="O186" s="3"/>
      <c r="P186" s="3"/>
      <c r="Q186" s="3"/>
      <c r="R186" s="3"/>
      <c r="S186" s="3"/>
      <c r="T186" s="3"/>
    </row>
    <row r="187" spans="1:33" x14ac:dyDescent="0.25">
      <c r="A187" s="7"/>
      <c r="B187" s="283"/>
      <c r="C187" s="199"/>
      <c r="D187" s="367"/>
      <c r="E187" s="368"/>
    </row>
    <row r="188" spans="1:33" x14ac:dyDescent="0.25">
      <c r="A188" s="7"/>
      <c r="B188" s="198"/>
      <c r="C188" s="198"/>
      <c r="D188" s="198"/>
      <c r="E188" s="198"/>
    </row>
    <row r="189" spans="1:33" x14ac:dyDescent="0.25">
      <c r="A189" s="117"/>
      <c r="B189" s="230" t="s">
        <v>219</v>
      </c>
      <c r="C189" s="230" t="s">
        <v>234</v>
      </c>
      <c r="D189" s="230" t="s">
        <v>244</v>
      </c>
      <c r="E189" s="230" t="s">
        <v>266</v>
      </c>
    </row>
    <row r="190" spans="1:33" x14ac:dyDescent="0.25">
      <c r="A190" s="200" t="s">
        <v>115</v>
      </c>
      <c r="B190" s="201">
        <v>85.094999999999999</v>
      </c>
      <c r="C190" s="201">
        <v>82.412999999999997</v>
      </c>
      <c r="D190" s="201">
        <v>78.513999999999996</v>
      </c>
      <c r="E190" s="201">
        <v>118.992</v>
      </c>
      <c r="L190" s="7"/>
      <c r="N190" s="7"/>
      <c r="O190" s="7"/>
      <c r="P190" s="7"/>
      <c r="Q190" s="7"/>
      <c r="R190" s="7"/>
      <c r="S190" s="7"/>
      <c r="T190" s="7"/>
      <c r="U190" s="7"/>
    </row>
    <row r="191" spans="1:33" x14ac:dyDescent="0.25">
      <c r="A191" s="188" t="s">
        <v>116</v>
      </c>
      <c r="B191" s="202">
        <v>55.005000000000003</v>
      </c>
      <c r="C191" s="202">
        <v>55.005000000000003</v>
      </c>
      <c r="D191" s="202">
        <v>55.005000000000003</v>
      </c>
      <c r="E191" s="202">
        <v>105.005</v>
      </c>
      <c r="M191" s="4"/>
      <c r="W191" s="7"/>
      <c r="X191" s="7"/>
      <c r="Y191" s="7"/>
      <c r="Z191" s="7"/>
      <c r="AA191" s="7"/>
      <c r="AB191" s="7"/>
      <c r="AC191" s="7"/>
      <c r="AD191" s="7"/>
      <c r="AE191" s="7"/>
      <c r="AF191" s="7"/>
      <c r="AG191" s="7"/>
    </row>
    <row r="192" spans="1:33" x14ac:dyDescent="0.25">
      <c r="A192" s="203" t="s">
        <v>93</v>
      </c>
      <c r="B192" s="204">
        <v>140.1</v>
      </c>
      <c r="C192" s="204">
        <v>137.41800000000001</v>
      </c>
      <c r="D192" s="204">
        <v>133.51900000000001</v>
      </c>
      <c r="E192" s="204">
        <v>223.99700000000001</v>
      </c>
      <c r="M192" s="7"/>
      <c r="W192" s="7"/>
      <c r="X192" s="7"/>
      <c r="Y192" s="7"/>
      <c r="Z192" s="7"/>
      <c r="AA192" s="7"/>
      <c r="AB192" s="7"/>
      <c r="AC192" s="7"/>
      <c r="AD192" s="7"/>
      <c r="AE192" s="7"/>
      <c r="AF192" s="7"/>
      <c r="AG192" s="7"/>
    </row>
    <row r="193" spans="1:33" x14ac:dyDescent="0.25">
      <c r="A193" s="181" t="s">
        <v>71</v>
      </c>
      <c r="B193" s="205">
        <v>0.93100000000000005</v>
      </c>
      <c r="C193" s="205">
        <v>1.369</v>
      </c>
      <c r="D193" s="205">
        <v>0.94399999999999995</v>
      </c>
      <c r="E193" s="205">
        <v>0.64</v>
      </c>
      <c r="M193" s="7"/>
      <c r="W193" s="7"/>
      <c r="X193" s="7"/>
      <c r="Y193" s="7"/>
      <c r="Z193" s="7"/>
      <c r="AA193" s="7"/>
      <c r="AB193" s="7"/>
      <c r="AC193" s="7"/>
      <c r="AD193" s="7"/>
      <c r="AE193" s="7"/>
      <c r="AF193" s="7"/>
      <c r="AG193" s="7"/>
    </row>
    <row r="194" spans="1:33" x14ac:dyDescent="0.25">
      <c r="A194" s="181" t="s">
        <v>70</v>
      </c>
      <c r="B194" s="205">
        <v>111.17700000000001</v>
      </c>
      <c r="C194" s="205">
        <v>65.962999999999994</v>
      </c>
      <c r="D194" s="205">
        <v>124.996</v>
      </c>
      <c r="E194" s="205">
        <v>285.863</v>
      </c>
      <c r="M194" s="7"/>
      <c r="W194" s="7"/>
      <c r="X194" s="7"/>
      <c r="Y194" s="7"/>
      <c r="Z194" s="7"/>
      <c r="AA194" s="7"/>
      <c r="AB194" s="7"/>
      <c r="AC194" s="7"/>
      <c r="AD194" s="7"/>
      <c r="AE194" s="7"/>
      <c r="AF194" s="7"/>
      <c r="AG194" s="7"/>
    </row>
    <row r="195" spans="1:33" x14ac:dyDescent="0.25">
      <c r="A195" s="203" t="s">
        <v>66</v>
      </c>
      <c r="B195" s="206">
        <v>27.991999999999987</v>
      </c>
      <c r="C195" s="206">
        <v>70.086000000000013</v>
      </c>
      <c r="D195" s="206">
        <v>7.5790000000000104</v>
      </c>
      <c r="E195" s="206">
        <v>-62.505999999999986</v>
      </c>
      <c r="M195" s="7"/>
      <c r="W195" s="7"/>
      <c r="X195" s="7"/>
      <c r="Y195" s="7"/>
      <c r="Z195" s="7"/>
      <c r="AA195" s="7"/>
      <c r="AB195" s="7"/>
      <c r="AC195" s="7"/>
      <c r="AD195" s="7"/>
      <c r="AE195" s="7"/>
      <c r="AF195" s="7"/>
      <c r="AG195" s="7"/>
    </row>
    <row r="196" spans="1:33" x14ac:dyDescent="0.25">
      <c r="A196" s="207" t="s">
        <v>126</v>
      </c>
      <c r="B196" s="208">
        <v>248.06107121745774</v>
      </c>
      <c r="C196" s="208">
        <v>250.08312985000018</v>
      </c>
      <c r="D196" s="208">
        <v>238.27806608000009</v>
      </c>
      <c r="E196" s="208">
        <v>183.48763549</v>
      </c>
      <c r="M196" s="7"/>
      <c r="V196" s="7"/>
      <c r="W196" s="7"/>
      <c r="X196" s="7"/>
      <c r="Y196" s="7"/>
      <c r="Z196" s="7"/>
      <c r="AA196" s="7"/>
      <c r="AB196" s="7"/>
      <c r="AC196" s="7"/>
      <c r="AD196" s="7"/>
      <c r="AE196" s="7"/>
      <c r="AF196" s="7"/>
    </row>
    <row r="197" spans="1:33" x14ac:dyDescent="0.25">
      <c r="A197" s="209" t="s">
        <v>124</v>
      </c>
      <c r="B197" s="210">
        <v>0.11284317955501114</v>
      </c>
      <c r="C197" s="210">
        <v>0.2802508111684206</v>
      </c>
      <c r="D197" s="210">
        <v>3.1807375830620592E-2</v>
      </c>
      <c r="E197" s="210" t="s">
        <v>214</v>
      </c>
      <c r="M197" s="7"/>
    </row>
    <row r="198" spans="1:33" x14ac:dyDescent="0.25">
      <c r="A198" s="211" t="s">
        <v>125</v>
      </c>
      <c r="B198" s="208">
        <v>24.52914075</v>
      </c>
      <c r="C198" s="208">
        <v>22.697459470000002</v>
      </c>
      <c r="D198" s="208">
        <v>22.58815633</v>
      </c>
      <c r="E198" s="208">
        <v>23.063409620000005</v>
      </c>
      <c r="M198" s="7"/>
    </row>
    <row r="199" spans="1:33" x14ac:dyDescent="0.25">
      <c r="A199" s="212" t="s">
        <v>127</v>
      </c>
      <c r="B199" s="213" t="s">
        <v>214</v>
      </c>
      <c r="C199" s="213" t="s">
        <v>214</v>
      </c>
      <c r="D199" s="213" t="s">
        <v>214</v>
      </c>
      <c r="E199" s="213" t="s">
        <v>214</v>
      </c>
    </row>
    <row r="200" spans="1:33" x14ac:dyDescent="0.25">
      <c r="H200" s="214"/>
      <c r="I200" s="215"/>
      <c r="J200" s="215"/>
      <c r="K200" s="215"/>
    </row>
    <row r="201" spans="1:33" x14ac:dyDescent="0.25">
      <c r="A201" s="384" t="s">
        <v>233</v>
      </c>
      <c r="B201" s="385" t="s">
        <v>266</v>
      </c>
      <c r="C201" s="385" t="s">
        <v>215</v>
      </c>
      <c r="D201" s="386" t="s">
        <v>245</v>
      </c>
      <c r="E201" s="385" t="s">
        <v>263</v>
      </c>
    </row>
    <row r="202" spans="1:33" x14ac:dyDescent="0.25">
      <c r="A202" s="216" t="s">
        <v>196</v>
      </c>
      <c r="B202" s="380">
        <v>1.8</v>
      </c>
      <c r="C202" s="387">
        <v>1.6</v>
      </c>
      <c r="D202" s="380">
        <v>4.2</v>
      </c>
      <c r="E202" s="380">
        <v>1.6</v>
      </c>
      <c r="J202" s="4"/>
    </row>
    <row r="203" spans="1:33" x14ac:dyDescent="0.25">
      <c r="A203" s="217" t="s">
        <v>184</v>
      </c>
      <c r="B203" s="381" t="s">
        <v>128</v>
      </c>
      <c r="C203" s="388">
        <v>0.1</v>
      </c>
      <c r="D203" s="381" t="s">
        <v>128</v>
      </c>
      <c r="E203" s="381">
        <v>0.3</v>
      </c>
      <c r="J203" s="4"/>
    </row>
    <row r="204" spans="1:33" x14ac:dyDescent="0.25">
      <c r="A204" s="217" t="s">
        <v>252</v>
      </c>
      <c r="B204" s="381">
        <v>1.5</v>
      </c>
      <c r="C204" s="388">
        <v>3.7</v>
      </c>
      <c r="D204" s="381">
        <v>2.9</v>
      </c>
      <c r="E204" s="381">
        <v>4.7</v>
      </c>
      <c r="J204" s="4"/>
    </row>
    <row r="205" spans="1:33" x14ac:dyDescent="0.25">
      <c r="A205" s="217" t="s">
        <v>291</v>
      </c>
      <c r="B205" s="381" t="s">
        <v>128</v>
      </c>
      <c r="C205" s="388">
        <v>5.2</v>
      </c>
      <c r="D205" s="381" t="s">
        <v>128</v>
      </c>
      <c r="E205" s="381">
        <v>5.4</v>
      </c>
      <c r="J205" s="4"/>
      <c r="U205" s="7"/>
      <c r="V205" s="7"/>
      <c r="W205" s="7"/>
      <c r="X205" s="7"/>
      <c r="Y205" s="7"/>
      <c r="Z205" s="7"/>
      <c r="AA205" s="7"/>
      <c r="AB205" s="7"/>
      <c r="AC205" s="7"/>
    </row>
    <row r="206" spans="1:33" x14ac:dyDescent="0.25">
      <c r="A206" s="217" t="s">
        <v>185</v>
      </c>
      <c r="B206" s="381">
        <v>1</v>
      </c>
      <c r="C206" s="388">
        <v>0.8</v>
      </c>
      <c r="D206" s="381">
        <v>2.6</v>
      </c>
      <c r="E206" s="381">
        <v>2.6</v>
      </c>
      <c r="J206" s="4"/>
      <c r="U206" s="7"/>
      <c r="V206" s="7"/>
      <c r="W206" s="7"/>
      <c r="X206" s="7"/>
      <c r="Y206" s="7"/>
      <c r="Z206" s="7"/>
      <c r="AA206" s="7"/>
    </row>
    <row r="207" spans="1:33" x14ac:dyDescent="0.25">
      <c r="A207" s="218" t="s">
        <v>186</v>
      </c>
      <c r="B207" s="382" t="s">
        <v>128</v>
      </c>
      <c r="C207" s="389">
        <v>3.1</v>
      </c>
      <c r="D207" s="382" t="s">
        <v>128</v>
      </c>
      <c r="E207" s="382">
        <v>3.2</v>
      </c>
      <c r="J207" s="4"/>
      <c r="U207" s="7"/>
      <c r="V207" s="7"/>
      <c r="W207" s="7"/>
      <c r="X207" s="7"/>
      <c r="Y207" s="7"/>
      <c r="Z207" s="7"/>
      <c r="AA207" s="7"/>
    </row>
    <row r="208" spans="1:33" x14ac:dyDescent="0.25">
      <c r="A208" s="219" t="s">
        <v>82</v>
      </c>
      <c r="B208" s="383">
        <v>4.3</v>
      </c>
      <c r="C208" s="390">
        <v>14.6</v>
      </c>
      <c r="D208" s="383">
        <v>9.6999999999999993</v>
      </c>
      <c r="E208" s="383">
        <v>17.8</v>
      </c>
      <c r="J208" s="4"/>
      <c r="U208" s="7"/>
      <c r="V208" s="7"/>
      <c r="W208" s="7"/>
      <c r="X208" s="7"/>
      <c r="Y208" s="7"/>
      <c r="Z208" s="7"/>
      <c r="AA208" s="7"/>
    </row>
    <row r="209" spans="1:29" x14ac:dyDescent="0.25">
      <c r="A209" s="7"/>
      <c r="B209" s="7"/>
      <c r="C209" s="7"/>
      <c r="D209" s="7"/>
      <c r="E209" s="7"/>
      <c r="F209" s="7"/>
      <c r="G209" s="7"/>
      <c r="H209" s="7"/>
      <c r="I209" s="7"/>
      <c r="J209" s="4"/>
      <c r="U209" s="7"/>
      <c r="V209" s="7"/>
      <c r="W209" s="7"/>
      <c r="X209" s="7"/>
      <c r="Y209" s="7"/>
      <c r="Z209" s="7"/>
      <c r="AA209" s="7"/>
    </row>
    <row r="210" spans="1:29" ht="14.25" thickBot="1" x14ac:dyDescent="0.3">
      <c r="A210" s="220"/>
      <c r="B210" s="221" t="s">
        <v>179</v>
      </c>
      <c r="C210" s="221" t="s">
        <v>189</v>
      </c>
      <c r="D210" s="221" t="s">
        <v>199</v>
      </c>
      <c r="E210" s="221" t="s">
        <v>205</v>
      </c>
      <c r="F210" s="221" t="s">
        <v>215</v>
      </c>
      <c r="G210" s="221" t="s">
        <v>219</v>
      </c>
      <c r="H210" s="221" t="s">
        <v>234</v>
      </c>
      <c r="I210" s="221" t="s">
        <v>244</v>
      </c>
      <c r="J210" s="221" t="s">
        <v>266</v>
      </c>
      <c r="U210" s="7"/>
      <c r="V210" s="7"/>
      <c r="W210" s="7"/>
      <c r="X210" s="7"/>
      <c r="Y210" s="7"/>
      <c r="Z210" s="7"/>
      <c r="AA210" s="7"/>
    </row>
    <row r="211" spans="1:29" ht="14.25" thickBot="1" x14ac:dyDescent="0.3">
      <c r="A211" s="222" t="s">
        <v>149</v>
      </c>
      <c r="B211" s="369">
        <v>0.28300788914686453</v>
      </c>
      <c r="C211" s="369">
        <v>0.33460381306341186</v>
      </c>
      <c r="D211" s="369">
        <v>0.28027831423212124</v>
      </c>
      <c r="E211" s="369">
        <v>0.35880005655759556</v>
      </c>
      <c r="F211" s="369">
        <v>0.35497310698480167</v>
      </c>
      <c r="G211" s="369">
        <v>0.44375320190024603</v>
      </c>
      <c r="H211" s="369">
        <v>0.41324581586658715</v>
      </c>
      <c r="I211" s="369">
        <v>0.4037489002243832</v>
      </c>
      <c r="J211" s="369">
        <v>0.30377005419381287</v>
      </c>
      <c r="U211" s="7"/>
      <c r="V211" s="7"/>
      <c r="W211" s="7"/>
      <c r="X211" s="7"/>
      <c r="Y211" s="7"/>
      <c r="Z211" s="7"/>
      <c r="AA211" s="7"/>
    </row>
    <row r="212" spans="1:29" x14ac:dyDescent="0.25">
      <c r="A212" s="223" t="s">
        <v>151</v>
      </c>
      <c r="B212" s="370">
        <v>92.921281714799932</v>
      </c>
      <c r="C212" s="370">
        <v>104.63650094039987</v>
      </c>
      <c r="D212" s="370">
        <v>101.00922138779994</v>
      </c>
      <c r="E212" s="370">
        <v>112.94308180319992</v>
      </c>
      <c r="F212" s="370">
        <v>119.25605507639999</v>
      </c>
      <c r="G212" s="370">
        <v>155.15342575920013</v>
      </c>
      <c r="H212" s="370">
        <v>158.14545451980013</v>
      </c>
      <c r="I212" s="370">
        <v>148.98818916960008</v>
      </c>
      <c r="J212" s="370">
        <v>112.69474109520004</v>
      </c>
      <c r="U212" s="7"/>
      <c r="V212" s="7"/>
      <c r="W212" s="7"/>
      <c r="X212" s="7"/>
      <c r="Y212" s="7"/>
      <c r="Z212" s="7"/>
      <c r="AA212" s="7"/>
    </row>
    <row r="213" spans="1:29" x14ac:dyDescent="0.25">
      <c r="A213" s="224" t="s">
        <v>150</v>
      </c>
      <c r="B213" s="371">
        <v>140.7898207799999</v>
      </c>
      <c r="C213" s="371">
        <v>158.54015293999979</v>
      </c>
      <c r="D213" s="371">
        <v>153.04427482999989</v>
      </c>
      <c r="E213" s="371">
        <v>171.12588151999987</v>
      </c>
      <c r="F213" s="371">
        <v>180.69099253999997</v>
      </c>
      <c r="G213" s="371">
        <v>235.08094812000019</v>
      </c>
      <c r="H213" s="371">
        <v>239.61432503000017</v>
      </c>
      <c r="I213" s="371">
        <v>225.7396805600001</v>
      </c>
      <c r="J213" s="371">
        <v>170.74960772000006</v>
      </c>
      <c r="U213" s="7"/>
      <c r="V213" s="7"/>
      <c r="W213" s="7"/>
      <c r="X213" s="7"/>
      <c r="Y213" s="7"/>
      <c r="Z213" s="7"/>
      <c r="AA213" s="7"/>
    </row>
    <row r="214" spans="1:29" x14ac:dyDescent="0.25">
      <c r="A214" s="223" t="s">
        <v>152</v>
      </c>
      <c r="B214" s="370">
        <v>328.33459871000002</v>
      </c>
      <c r="C214" s="370">
        <v>312.71759870999995</v>
      </c>
      <c r="D214" s="370">
        <v>360.38900000000001</v>
      </c>
      <c r="E214" s="370">
        <v>314.77999999999997</v>
      </c>
      <c r="F214" s="370">
        <v>335.95799999999997</v>
      </c>
      <c r="G214" s="370">
        <v>349.63900000000001</v>
      </c>
      <c r="H214" s="370">
        <v>382.69100000000003</v>
      </c>
      <c r="I214" s="370">
        <v>369.01199999999994</v>
      </c>
      <c r="J214" s="370">
        <v>370.98699999999997</v>
      </c>
      <c r="U214" s="7"/>
      <c r="V214" s="7"/>
      <c r="W214" s="7"/>
      <c r="X214" s="7"/>
      <c r="Y214" s="7"/>
      <c r="Z214" s="7"/>
      <c r="AA214" s="7"/>
      <c r="AB214" s="7"/>
      <c r="AC214" s="7"/>
    </row>
    <row r="215" spans="1:29" x14ac:dyDescent="0.25">
      <c r="A215" s="224" t="s">
        <v>155</v>
      </c>
      <c r="B215" s="371">
        <v>90.820999999999998</v>
      </c>
      <c r="C215" s="371">
        <v>74.668000000000006</v>
      </c>
      <c r="D215" s="371">
        <v>74.141999999999996</v>
      </c>
      <c r="E215" s="371">
        <v>28.702999999999999</v>
      </c>
      <c r="F215" s="371">
        <v>57.423999999999999</v>
      </c>
      <c r="G215" s="371">
        <v>60.948999999999998</v>
      </c>
      <c r="H215" s="371">
        <v>75.043999999999997</v>
      </c>
      <c r="I215" s="371">
        <v>34.731999999999999</v>
      </c>
      <c r="J215" s="371">
        <v>31.872</v>
      </c>
      <c r="U215" s="7"/>
      <c r="V215" s="7"/>
      <c r="W215" s="7"/>
      <c r="X215" s="7"/>
      <c r="Y215" s="7"/>
      <c r="Z215" s="7"/>
      <c r="AA215" s="7"/>
      <c r="AB215" s="7"/>
      <c r="AC215" s="7"/>
    </row>
    <row r="216" spans="1:29" x14ac:dyDescent="0.25">
      <c r="A216" s="224" t="s">
        <v>153</v>
      </c>
      <c r="B216" s="372">
        <v>400.07299999999998</v>
      </c>
      <c r="C216" s="372">
        <v>400.60899999999998</v>
      </c>
      <c r="D216" s="372">
        <v>448.80599999999998</v>
      </c>
      <c r="E216" s="372">
        <v>462.80200000000002</v>
      </c>
      <c r="F216" s="372">
        <v>455.25900000000001</v>
      </c>
      <c r="G216" s="372">
        <v>465.41500000000002</v>
      </c>
      <c r="H216" s="372">
        <v>484.37200000000001</v>
      </c>
      <c r="I216" s="372">
        <v>511.005</v>
      </c>
      <c r="J216" s="372">
        <v>515.84</v>
      </c>
      <c r="U216" s="7"/>
      <c r="V216" s="7"/>
      <c r="W216" s="7"/>
      <c r="X216" s="7"/>
      <c r="Y216" s="7"/>
      <c r="Z216" s="7"/>
      <c r="AA216" s="7"/>
      <c r="AB216" s="7"/>
      <c r="AC216" s="7"/>
    </row>
    <row r="217" spans="1:29" ht="14.25" thickBot="1" x14ac:dyDescent="0.3">
      <c r="A217" s="225" t="s">
        <v>154</v>
      </c>
      <c r="B217" s="373">
        <v>162.55940129000001</v>
      </c>
      <c r="C217" s="373">
        <v>162.55940129000001</v>
      </c>
      <c r="D217" s="373">
        <v>162.559</v>
      </c>
      <c r="E217" s="373">
        <v>176.72499999999999</v>
      </c>
      <c r="F217" s="373">
        <v>176.72499999999999</v>
      </c>
      <c r="G217" s="373">
        <v>176.72499999999999</v>
      </c>
      <c r="H217" s="373">
        <v>176.72499999999999</v>
      </c>
      <c r="I217" s="373">
        <v>176.72499999999999</v>
      </c>
      <c r="J217" s="373">
        <v>176.72499999999999</v>
      </c>
      <c r="U217" s="7"/>
      <c r="V217" s="7"/>
      <c r="W217" s="7"/>
      <c r="X217" s="7"/>
      <c r="Y217" s="7"/>
      <c r="Z217" s="7"/>
      <c r="AA217" s="7"/>
      <c r="AB217" s="7"/>
      <c r="AC217" s="7"/>
    </row>
    <row r="218" spans="1:29" x14ac:dyDescent="0.25">
      <c r="L218" s="7"/>
      <c r="M218" s="7"/>
      <c r="N218" s="7"/>
      <c r="O218" s="7"/>
      <c r="P218" s="7"/>
      <c r="Q218" s="7"/>
      <c r="R218" s="7"/>
      <c r="S218" s="7"/>
      <c r="T218" s="7"/>
      <c r="U218" s="7"/>
      <c r="V218" s="7"/>
      <c r="W218" s="7"/>
      <c r="X218" s="7"/>
      <c r="Y218" s="7"/>
      <c r="Z218" s="7"/>
      <c r="AA218" s="7"/>
      <c r="AB218" s="7"/>
      <c r="AC218" s="7"/>
    </row>
    <row r="219" spans="1:29" x14ac:dyDescent="0.25">
      <c r="J219" s="4"/>
      <c r="L219" s="7"/>
      <c r="M219" s="7"/>
      <c r="N219" s="7"/>
      <c r="O219" s="7"/>
      <c r="P219" s="7"/>
      <c r="Q219" s="7"/>
      <c r="R219" s="7"/>
      <c r="S219" s="7"/>
      <c r="T219" s="7"/>
      <c r="U219" s="7"/>
      <c r="V219" s="7"/>
      <c r="W219" s="7"/>
      <c r="X219" s="7"/>
      <c r="Y219" s="7"/>
      <c r="Z219" s="7"/>
      <c r="AA219" s="7"/>
      <c r="AB219" s="7"/>
      <c r="AC219" s="7"/>
    </row>
    <row r="220" spans="1:29" ht="40.5" x14ac:dyDescent="0.25">
      <c r="A220" s="269"/>
      <c r="B220" s="270" t="s">
        <v>136</v>
      </c>
      <c r="C220" s="270" t="s">
        <v>218</v>
      </c>
      <c r="D220" s="270" t="s">
        <v>217</v>
      </c>
      <c r="J220" s="4"/>
      <c r="L220" s="7"/>
      <c r="M220" s="7"/>
      <c r="N220" s="7"/>
      <c r="O220" s="7"/>
      <c r="P220" s="7"/>
      <c r="Q220" s="7"/>
      <c r="R220" s="7"/>
      <c r="S220" s="7"/>
      <c r="T220" s="7"/>
      <c r="U220" s="7"/>
      <c r="V220" s="7"/>
      <c r="W220" s="7"/>
      <c r="X220" s="7"/>
      <c r="Y220" s="7"/>
      <c r="Z220" s="7"/>
      <c r="AA220" s="7"/>
      <c r="AB220" s="7"/>
      <c r="AC220" s="7"/>
    </row>
    <row r="221" spans="1:29" x14ac:dyDescent="0.25">
      <c r="A221" s="224">
        <v>2019</v>
      </c>
      <c r="B221" s="267">
        <v>0.5</v>
      </c>
      <c r="C221" s="268">
        <v>3.666449342538794E-2</v>
      </c>
      <c r="D221" s="271">
        <v>1.1407508168180807</v>
      </c>
      <c r="J221" s="4"/>
      <c r="O221" s="7"/>
      <c r="P221" s="7"/>
      <c r="Q221" s="7"/>
      <c r="R221" s="7"/>
      <c r="S221" s="7"/>
      <c r="T221" s="7"/>
      <c r="U221" s="7"/>
      <c r="V221" s="7"/>
      <c r="W221" s="7"/>
      <c r="X221" s="7"/>
      <c r="Y221" s="7"/>
      <c r="Z221" s="7"/>
      <c r="AA221" s="7"/>
      <c r="AB221" s="7"/>
      <c r="AC221" s="7"/>
    </row>
    <row r="222" spans="1:29" ht="12.75" customHeight="1" x14ac:dyDescent="0.25">
      <c r="A222" s="224">
        <v>2018</v>
      </c>
      <c r="B222" s="267">
        <v>0.6</v>
      </c>
      <c r="C222" s="268">
        <v>4.2707187059090497E-2</v>
      </c>
      <c r="D222" s="271">
        <v>0.99</v>
      </c>
      <c r="J222" s="4"/>
      <c r="O222" s="7"/>
      <c r="P222" s="7"/>
      <c r="Q222" s="7"/>
      <c r="R222" s="7"/>
      <c r="S222" s="7"/>
      <c r="T222" s="7"/>
      <c r="U222" s="7"/>
      <c r="V222" s="7"/>
      <c r="W222" s="7"/>
      <c r="X222" s="7"/>
      <c r="Y222" s="7"/>
      <c r="Z222" s="7"/>
      <c r="AA222" s="7"/>
      <c r="AB222" s="7"/>
      <c r="AC222" s="7"/>
    </row>
    <row r="223" spans="1:29" ht="12.75" customHeight="1" x14ac:dyDescent="0.25">
      <c r="A223" s="224">
        <v>2017</v>
      </c>
      <c r="B223" s="267">
        <v>0.6</v>
      </c>
      <c r="C223" s="268">
        <v>4.8503154015015842E-2</v>
      </c>
      <c r="D223" s="271">
        <v>0.92889398810745383</v>
      </c>
      <c r="J223" s="4"/>
      <c r="O223" s="7"/>
      <c r="P223" s="7"/>
      <c r="Q223" s="7"/>
      <c r="R223" s="7"/>
      <c r="S223" s="7"/>
      <c r="T223" s="7"/>
      <c r="U223" s="7"/>
      <c r="V223" s="7"/>
      <c r="W223" s="7"/>
      <c r="X223" s="7"/>
      <c r="Y223" s="7"/>
      <c r="Z223" s="7"/>
      <c r="AA223" s="7"/>
      <c r="AB223" s="7"/>
      <c r="AC223" s="7"/>
    </row>
    <row r="224" spans="1:29" ht="12.75" customHeight="1" x14ac:dyDescent="0.25">
      <c r="A224" s="224">
        <v>2016</v>
      </c>
      <c r="B224" s="267">
        <v>0.60905976398934147</v>
      </c>
      <c r="C224" s="268">
        <v>9.294997539356217E-3</v>
      </c>
      <c r="D224" s="271">
        <v>0.12</v>
      </c>
      <c r="J224" s="4"/>
      <c r="O224" s="7"/>
      <c r="P224" s="7"/>
      <c r="Q224" s="7"/>
      <c r="R224" s="7"/>
      <c r="S224" s="7"/>
      <c r="T224" s="7"/>
      <c r="U224" s="7"/>
      <c r="V224" s="7"/>
      <c r="W224" s="7"/>
      <c r="X224" s="7"/>
      <c r="Y224" s="7"/>
      <c r="Z224" s="7"/>
      <c r="AA224" s="7"/>
      <c r="AB224" s="7"/>
      <c r="AC224" s="7"/>
    </row>
    <row r="225" spans="1:29" ht="12.75" customHeight="1" x14ac:dyDescent="0.25">
      <c r="A225" s="224">
        <v>2015</v>
      </c>
      <c r="B225" s="267">
        <v>0.53011026293469043</v>
      </c>
      <c r="C225" s="268">
        <v>1.4443644952380954E-2</v>
      </c>
      <c r="D225" s="271">
        <v>7.5829136000000005E-2</v>
      </c>
      <c r="J225" s="4"/>
      <c r="O225" s="7"/>
      <c r="P225" s="7"/>
      <c r="Q225" s="7"/>
      <c r="R225" s="7"/>
      <c r="S225" s="7"/>
      <c r="T225" s="7"/>
      <c r="U225" s="7"/>
      <c r="V225" s="7"/>
      <c r="W225" s="7"/>
      <c r="X225" s="7"/>
      <c r="Y225" s="7"/>
      <c r="Z225" s="7"/>
      <c r="AA225" s="7"/>
      <c r="AB225" s="7"/>
      <c r="AC225" s="7"/>
    </row>
    <row r="226" spans="1:29" x14ac:dyDescent="0.25">
      <c r="A226" s="224">
        <v>2014</v>
      </c>
      <c r="B226" s="267" t="s">
        <v>128</v>
      </c>
      <c r="C226" s="268" t="s">
        <v>128</v>
      </c>
      <c r="D226" s="271" t="s">
        <v>128</v>
      </c>
      <c r="J226" s="4"/>
      <c r="O226" s="7"/>
      <c r="P226" s="7"/>
      <c r="Q226" s="7"/>
      <c r="R226" s="7"/>
      <c r="S226" s="7"/>
      <c r="T226" s="7"/>
      <c r="U226" s="7"/>
      <c r="V226" s="7"/>
      <c r="W226" s="7"/>
      <c r="X226" s="7"/>
      <c r="Y226" s="7"/>
      <c r="Z226" s="7"/>
      <c r="AA226" s="7"/>
      <c r="AB226" s="7"/>
      <c r="AC226" s="7"/>
    </row>
    <row r="227" spans="1:29" x14ac:dyDescent="0.25">
      <c r="A227" s="224">
        <v>2013</v>
      </c>
      <c r="B227" s="267">
        <v>1</v>
      </c>
      <c r="C227" s="268">
        <v>3.3724554791290516E-2</v>
      </c>
      <c r="D227" s="271">
        <v>0.71252089766017601</v>
      </c>
      <c r="H227" s="7"/>
      <c r="I227" s="7"/>
      <c r="J227" s="7"/>
      <c r="K227" s="7"/>
      <c r="L227" s="7"/>
      <c r="M227" s="7"/>
      <c r="N227" s="7"/>
      <c r="O227" s="7"/>
      <c r="P227" s="7"/>
      <c r="Q227" s="7"/>
      <c r="R227" s="7"/>
      <c r="S227" s="7"/>
      <c r="T227" s="7"/>
      <c r="U227" s="7"/>
      <c r="V227" s="7"/>
      <c r="W227" s="7"/>
      <c r="X227" s="7"/>
      <c r="Y227" s="7"/>
    </row>
    <row r="228" spans="1:29" x14ac:dyDescent="0.25">
      <c r="A228" s="284">
        <v>2012</v>
      </c>
      <c r="B228" s="285">
        <v>0.80810121467713836</v>
      </c>
      <c r="C228" s="286">
        <v>3.228322430648245E-2</v>
      </c>
      <c r="D228" s="287">
        <v>0.97061294600000003</v>
      </c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</row>
    <row r="229" spans="1:29" x14ac:dyDescent="0.25">
      <c r="B229" s="7"/>
      <c r="C229" s="7"/>
      <c r="D229" s="7"/>
      <c r="E229" s="7"/>
      <c r="F229" s="7"/>
      <c r="K229" s="7"/>
      <c r="L229" s="7"/>
      <c r="M229" s="7"/>
      <c r="N229" s="7"/>
      <c r="O229" s="7"/>
      <c r="P229" s="7"/>
    </row>
    <row r="230" spans="1:29" x14ac:dyDescent="0.25">
      <c r="K230" s="7"/>
      <c r="L230" s="7"/>
      <c r="M230" s="7"/>
      <c r="N230" s="7"/>
      <c r="O230" s="7"/>
      <c r="P230" s="7"/>
    </row>
    <row r="231" spans="1:29" x14ac:dyDescent="0.25">
      <c r="F231" s="30"/>
      <c r="K231" s="7"/>
      <c r="M231" s="7"/>
      <c r="N231" s="7"/>
      <c r="O231" s="7"/>
      <c r="P231" s="7"/>
    </row>
    <row r="232" spans="1:29" ht="15" x14ac:dyDescent="0.25">
      <c r="A232"/>
      <c r="B232"/>
      <c r="C232"/>
      <c r="D232"/>
      <c r="E232"/>
      <c r="K232" s="7"/>
      <c r="L232" s="255"/>
      <c r="M232" s="7"/>
      <c r="N232" s="7"/>
      <c r="O232" s="7"/>
      <c r="P232" s="7"/>
    </row>
    <row r="233" spans="1:29" x14ac:dyDescent="0.25">
      <c r="A233" s="116" t="s">
        <v>143</v>
      </c>
      <c r="D233" s="392" t="s">
        <v>83</v>
      </c>
      <c r="E233" s="392"/>
    </row>
    <row r="234" spans="1:29" ht="15" x14ac:dyDescent="0.25">
      <c r="A234" s="117" t="s">
        <v>316</v>
      </c>
      <c r="B234" s="118" t="s">
        <v>266</v>
      </c>
      <c r="C234" s="119" t="s">
        <v>245</v>
      </c>
      <c r="D234" s="378" t="s">
        <v>215</v>
      </c>
      <c r="E234" s="120" t="s">
        <v>263</v>
      </c>
      <c r="F234" s="118" t="s">
        <v>215</v>
      </c>
      <c r="G234" s="119" t="s">
        <v>263</v>
      </c>
      <c r="H234"/>
      <c r="I234"/>
      <c r="J234"/>
      <c r="K234"/>
      <c r="O234" s="293"/>
      <c r="P234" s="293"/>
      <c r="Q234" s="293"/>
      <c r="R234" s="293"/>
      <c r="S234" s="293"/>
    </row>
    <row r="235" spans="1:29" x14ac:dyDescent="0.2">
      <c r="A235" s="121" t="s">
        <v>315</v>
      </c>
      <c r="B235" s="122">
        <v>15.853</v>
      </c>
      <c r="C235" s="122">
        <v>33.06</v>
      </c>
      <c r="D235" s="123">
        <v>-7.4505384422739462E-3</v>
      </c>
      <c r="E235" s="123">
        <v>5.199306759098743E-3</v>
      </c>
      <c r="F235" s="122">
        <v>15.972</v>
      </c>
      <c r="G235" s="122">
        <v>32.889000000000003</v>
      </c>
      <c r="H235" s="296"/>
      <c r="I235" s="297"/>
      <c r="J235" s="297"/>
      <c r="K235" s="298"/>
      <c r="O235" s="293"/>
      <c r="P235" s="293"/>
      <c r="Q235" s="293"/>
      <c r="R235" s="293"/>
      <c r="S235" s="293"/>
    </row>
    <row r="236" spans="1:29" x14ac:dyDescent="0.2">
      <c r="A236" s="124" t="s">
        <v>313</v>
      </c>
      <c r="B236" s="125">
        <v>533.79899999999998</v>
      </c>
      <c r="C236" s="125">
        <v>959.88218999999992</v>
      </c>
      <c r="D236" s="126">
        <v>0.1571375803477737</v>
      </c>
      <c r="E236" s="126">
        <v>2.1268113761996776E-2</v>
      </c>
      <c r="F236" s="125">
        <v>461.30988144000003</v>
      </c>
      <c r="G236" s="125">
        <v>939.89245044000006</v>
      </c>
      <c r="H236" s="296"/>
      <c r="I236" s="297"/>
      <c r="J236" s="297"/>
      <c r="K236" s="298"/>
      <c r="O236" s="293"/>
      <c r="P236" s="293"/>
      <c r="Q236" s="293"/>
      <c r="R236" s="293"/>
      <c r="S236" s="293"/>
    </row>
    <row r="237" spans="1:29" x14ac:dyDescent="0.2">
      <c r="A237" s="124" t="s">
        <v>314</v>
      </c>
      <c r="B237" s="125">
        <v>141.732</v>
      </c>
      <c r="C237" s="125">
        <v>130.08444</v>
      </c>
      <c r="D237" s="126">
        <v>0.95114179815282074</v>
      </c>
      <c r="E237" s="126">
        <v>0.52223263577400814</v>
      </c>
      <c r="F237" s="125">
        <v>72.640543160000007</v>
      </c>
      <c r="G237" s="125">
        <v>85.456346778333327</v>
      </c>
      <c r="H237" s="299"/>
      <c r="I237" s="297"/>
      <c r="J237" s="297"/>
      <c r="K237" s="300"/>
      <c r="O237" s="293"/>
      <c r="P237" s="293"/>
      <c r="Q237" s="293"/>
      <c r="R237" s="293"/>
      <c r="S237" s="293"/>
    </row>
    <row r="238" spans="1:29" x14ac:dyDescent="0.2">
      <c r="H238" s="299"/>
      <c r="I238" s="297"/>
      <c r="J238" s="297"/>
      <c r="K238" s="300"/>
      <c r="O238" s="293"/>
      <c r="P238" s="293"/>
      <c r="Q238" s="293"/>
      <c r="R238" s="293"/>
      <c r="S238" s="293"/>
    </row>
    <row r="239" spans="1:29" x14ac:dyDescent="0.25">
      <c r="H239" s="299"/>
      <c r="I239" s="297"/>
      <c r="J239" s="297"/>
      <c r="K239" s="300"/>
      <c r="L239" s="7"/>
      <c r="M239" s="7"/>
      <c r="N239" s="7"/>
      <c r="O239" s="293"/>
      <c r="P239" s="293"/>
      <c r="Q239" s="293"/>
      <c r="R239" s="293"/>
      <c r="S239" s="293"/>
    </row>
    <row r="240" spans="1:29" ht="15" x14ac:dyDescent="0.25">
      <c r="A240" s="343"/>
      <c r="B240" s="359" t="s">
        <v>244</v>
      </c>
      <c r="C240" s="360">
        <v>43922</v>
      </c>
      <c r="D240" s="360">
        <v>43952</v>
      </c>
      <c r="E240" s="360">
        <v>43983</v>
      </c>
      <c r="F240" s="359" t="s">
        <v>266</v>
      </c>
      <c r="G240" s="1"/>
      <c r="H240" s="361" t="s">
        <v>272</v>
      </c>
      <c r="I240" s="359" t="s">
        <v>244</v>
      </c>
      <c r="J240" s="360">
        <v>43922</v>
      </c>
      <c r="K240" s="360">
        <v>43952</v>
      </c>
      <c r="L240" s="360">
        <v>43983</v>
      </c>
      <c r="M240" s="359" t="s">
        <v>266</v>
      </c>
      <c r="N240" s="293"/>
      <c r="O240" s="293"/>
      <c r="P240" s="293"/>
      <c r="Q240" s="293"/>
      <c r="R240" s="293"/>
      <c r="S240" s="293"/>
    </row>
    <row r="241" spans="1:19" x14ac:dyDescent="0.2">
      <c r="A241" s="358" t="s">
        <v>8</v>
      </c>
      <c r="B241" s="344">
        <v>279.74642341999999</v>
      </c>
      <c r="C241" s="357">
        <v>38.717374920000005</v>
      </c>
      <c r="D241" s="357">
        <v>33.603255979999993</v>
      </c>
      <c r="E241" s="357">
        <v>57.81991154</v>
      </c>
      <c r="F241" s="344">
        <v>130.14054243999999</v>
      </c>
      <c r="G241" s="343"/>
      <c r="H241" s="78" t="s">
        <v>271</v>
      </c>
      <c r="I241" s="339">
        <v>-40.372543700000008</v>
      </c>
      <c r="J241" s="351">
        <v>-10.545122189999997</v>
      </c>
      <c r="K241" s="351">
        <v>-13.56542569</v>
      </c>
      <c r="L241" s="351">
        <v>-12.0893862</v>
      </c>
      <c r="M241" s="339">
        <v>-36.199934079999998</v>
      </c>
      <c r="N241" s="293"/>
      <c r="O241" s="293"/>
      <c r="P241" s="293"/>
      <c r="Q241" s="293"/>
      <c r="R241" s="293"/>
      <c r="S241" s="293"/>
    </row>
    <row r="242" spans="1:19" x14ac:dyDescent="0.2">
      <c r="A242" s="78" t="s">
        <v>279</v>
      </c>
      <c r="B242" s="339">
        <v>-160.26969880000001</v>
      </c>
      <c r="C242" s="351">
        <v>-19.189608389999997</v>
      </c>
      <c r="D242" s="351">
        <v>-15.154170519999999</v>
      </c>
      <c r="E242" s="351">
        <v>-31.061344530000003</v>
      </c>
      <c r="F242" s="339">
        <v>-65.405123439999997</v>
      </c>
      <c r="G242" s="343"/>
      <c r="H242" s="355" t="s">
        <v>288</v>
      </c>
      <c r="I242" s="339">
        <v>0</v>
      </c>
      <c r="J242" s="351">
        <v>1.0489999999999999</v>
      </c>
      <c r="K242" s="351">
        <v>1.9990000000000001</v>
      </c>
      <c r="L242" s="351">
        <v>1.1339999999999999</v>
      </c>
      <c r="M242" s="339">
        <v>4.1820000000000004</v>
      </c>
      <c r="N242" s="293"/>
      <c r="O242" s="293"/>
      <c r="P242" s="293"/>
      <c r="Q242" s="293"/>
      <c r="R242" s="293"/>
      <c r="S242" s="293"/>
    </row>
    <row r="243" spans="1:19" x14ac:dyDescent="0.2">
      <c r="A243" s="78" t="s">
        <v>278</v>
      </c>
      <c r="B243" s="339">
        <v>-42.034639659999996</v>
      </c>
      <c r="C243" s="351">
        <v>-16.631945980000005</v>
      </c>
      <c r="D243" s="351">
        <v>-17.651626759999999</v>
      </c>
      <c r="E243" s="351">
        <v>-16.076563610000001</v>
      </c>
      <c r="F243" s="339">
        <v>-50.360136350000005</v>
      </c>
      <c r="G243" s="343"/>
      <c r="H243" s="78" t="s">
        <v>270</v>
      </c>
      <c r="I243" s="356">
        <v>-12.343119889999999</v>
      </c>
      <c r="J243" s="351">
        <v>-3.5850577499999998</v>
      </c>
      <c r="K243" s="351">
        <v>-3.3239787000000001</v>
      </c>
      <c r="L243" s="351">
        <v>-5.0621282200000008</v>
      </c>
      <c r="M243" s="339">
        <v>-11.97116467</v>
      </c>
      <c r="N243" s="293"/>
      <c r="O243" s="293"/>
      <c r="P243" s="293"/>
      <c r="Q243" s="293"/>
      <c r="R243" s="293"/>
      <c r="S243" s="293"/>
    </row>
    <row r="244" spans="1:19" x14ac:dyDescent="0.2">
      <c r="A244" s="355" t="s">
        <v>276</v>
      </c>
      <c r="B244" s="353">
        <v>-0.51854335000000007</v>
      </c>
      <c r="C244" s="354">
        <v>-0.92567467999999997</v>
      </c>
      <c r="D244" s="354">
        <v>-1.8884850499999997</v>
      </c>
      <c r="E244" s="354">
        <v>-8.0524689999999996E-2</v>
      </c>
      <c r="F244" s="353">
        <v>-2.8946844199999995</v>
      </c>
      <c r="G244" s="365" t="s">
        <v>287</v>
      </c>
      <c r="H244" s="78" t="s">
        <v>269</v>
      </c>
      <c r="I244" s="339">
        <v>-2.1220140700000001</v>
      </c>
      <c r="J244" s="351">
        <v>-0.43537302</v>
      </c>
      <c r="K244" s="351">
        <v>-0.47273574000000002</v>
      </c>
      <c r="L244" s="351">
        <v>-0.22900645000000003</v>
      </c>
      <c r="M244" s="339">
        <v>-1.1371152099999999</v>
      </c>
      <c r="N244" s="293"/>
      <c r="O244" s="293"/>
      <c r="P244" s="293"/>
      <c r="Q244" s="293"/>
      <c r="R244" s="293"/>
      <c r="S244" s="293"/>
    </row>
    <row r="245" spans="1:19" x14ac:dyDescent="0.2">
      <c r="A245" s="78" t="s">
        <v>277</v>
      </c>
      <c r="B245" s="339">
        <v>-24.826849159999995</v>
      </c>
      <c r="C245" s="351">
        <v>-5.4171554800000008</v>
      </c>
      <c r="D245" s="351">
        <v>-5.8238704500000003</v>
      </c>
      <c r="E245" s="351">
        <v>-8.4766894199999996</v>
      </c>
      <c r="F245" s="339">
        <v>-19.717715349999999</v>
      </c>
      <c r="G245" s="343"/>
      <c r="H245" s="352" t="s">
        <v>317</v>
      </c>
      <c r="I245" s="344">
        <v>-54.837677660000004</v>
      </c>
      <c r="J245" s="345">
        <v>-13.516552959999999</v>
      </c>
      <c r="K245" s="345">
        <v>-15.363140129999998</v>
      </c>
      <c r="L245" s="345">
        <v>-16.246520870000001</v>
      </c>
      <c r="M245" s="344">
        <v>-45.126213959999994</v>
      </c>
      <c r="N245" s="293"/>
      <c r="O245" s="293"/>
      <c r="P245" s="293"/>
      <c r="Q245" s="293"/>
      <c r="R245" s="293"/>
      <c r="S245" s="293"/>
    </row>
    <row r="246" spans="1:19" x14ac:dyDescent="0.2">
      <c r="A246" s="355" t="s">
        <v>276</v>
      </c>
      <c r="B246" s="353">
        <v>-0.47829674</v>
      </c>
      <c r="C246" s="354">
        <v>-4.6798300000000003E-3</v>
      </c>
      <c r="D246" s="354">
        <v>0</v>
      </c>
      <c r="E246" s="354">
        <v>-0.94508608999999999</v>
      </c>
      <c r="F246" s="353">
        <v>-0.94976592000000004</v>
      </c>
      <c r="G246" s="343"/>
      <c r="H246" s="78" t="s">
        <v>268</v>
      </c>
      <c r="I246" s="339">
        <v>-5.8420321300000007</v>
      </c>
      <c r="J246" s="351">
        <v>-0.54980478999999993</v>
      </c>
      <c r="K246" s="351">
        <v>-0.3618716800000002</v>
      </c>
      <c r="L246" s="351">
        <v>-0.56275544</v>
      </c>
      <c r="M246" s="339">
        <v>-1.4744319100000003</v>
      </c>
      <c r="N246" s="293"/>
      <c r="O246" s="293"/>
      <c r="P246" s="293"/>
      <c r="Q246" s="293"/>
      <c r="R246" s="293"/>
      <c r="S246" s="293"/>
    </row>
    <row r="247" spans="1:19" x14ac:dyDescent="0.2">
      <c r="A247" s="355" t="s">
        <v>286</v>
      </c>
      <c r="B247" s="353">
        <v>-6.8000000000000007</v>
      </c>
      <c r="C247" s="354"/>
      <c r="D247" s="354"/>
      <c r="E247" s="354"/>
      <c r="F247" s="353">
        <v>0</v>
      </c>
      <c r="G247" s="343"/>
      <c r="H247" s="78" t="s">
        <v>273</v>
      </c>
      <c r="I247" s="339">
        <v>-14.15298898</v>
      </c>
      <c r="J247" s="351">
        <v>-4.6257049700000001</v>
      </c>
      <c r="K247" s="351">
        <v>-4.7994722300000001</v>
      </c>
      <c r="L247" s="351">
        <v>-4.4146255900000009</v>
      </c>
      <c r="M247" s="339">
        <v>-13.83980279</v>
      </c>
      <c r="N247" s="293"/>
    </row>
    <row r="248" spans="1:19" x14ac:dyDescent="0.2">
      <c r="A248" s="352" t="s">
        <v>275</v>
      </c>
      <c r="B248" s="344">
        <v>44.818395709999976</v>
      </c>
      <c r="C248" s="345">
        <v>-3.4516894399999978</v>
      </c>
      <c r="D248" s="345">
        <v>-6.9148968000000073</v>
      </c>
      <c r="E248" s="345">
        <v>1.1797031999999954</v>
      </c>
      <c r="F248" s="344">
        <v>-9.1868830400000103</v>
      </c>
      <c r="G248" s="343"/>
      <c r="H248" s="78" t="s">
        <v>267</v>
      </c>
      <c r="I248" s="339">
        <v>7.9712099500000164</v>
      </c>
      <c r="J248" s="351">
        <v>-3.3570387400000072</v>
      </c>
      <c r="K248" s="351">
        <v>-2.9510131700000031</v>
      </c>
      <c r="L248" s="351">
        <v>-3.3293511299999992</v>
      </c>
      <c r="M248" s="339">
        <v>-9.6374030400000024</v>
      </c>
    </row>
    <row r="249" spans="1:19" x14ac:dyDescent="0.2">
      <c r="A249" s="78" t="s">
        <v>273</v>
      </c>
      <c r="B249" s="339">
        <v>-14.15298898</v>
      </c>
      <c r="C249" s="351">
        <v>-4.6257049700000001</v>
      </c>
      <c r="D249" s="351">
        <v>-4.7994722300000001</v>
      </c>
      <c r="E249" s="351">
        <v>-4.4146255900000009</v>
      </c>
      <c r="F249" s="339">
        <v>-13.83980279</v>
      </c>
      <c r="G249" s="343"/>
      <c r="H249" s="352" t="s">
        <v>289</v>
      </c>
      <c r="I249" s="344">
        <v>-66.861488819999991</v>
      </c>
      <c r="J249" s="345">
        <v>-22.049101460000006</v>
      </c>
      <c r="K249" s="345">
        <v>-23.47549721</v>
      </c>
      <c r="L249" s="345">
        <v>-24.55325303</v>
      </c>
      <c r="M249" s="344">
        <v>-70.077851699999997</v>
      </c>
    </row>
    <row r="250" spans="1:19" x14ac:dyDescent="0.2">
      <c r="A250" s="349" t="s">
        <v>7</v>
      </c>
      <c r="B250" s="347">
        <v>58.971384689999979</v>
      </c>
      <c r="C250" s="348">
        <v>1.1740155300000024</v>
      </c>
      <c r="D250" s="348">
        <v>-2.1154245700000072</v>
      </c>
      <c r="E250" s="348">
        <v>5.5943287899999961</v>
      </c>
      <c r="F250" s="347">
        <v>4.6529197499999899</v>
      </c>
      <c r="G250" s="343"/>
      <c r="H250" s="78" t="s">
        <v>274</v>
      </c>
      <c r="I250" s="40">
        <v>4.0166072000000055</v>
      </c>
      <c r="J250" s="350">
        <v>1.4025242199999999</v>
      </c>
      <c r="K250" s="350">
        <v>1.4652602699999999</v>
      </c>
      <c r="L250" s="350">
        <v>1.39157028</v>
      </c>
      <c r="M250" s="40">
        <v>4.2593547699999998</v>
      </c>
    </row>
    <row r="251" spans="1:19" x14ac:dyDescent="0.2">
      <c r="A251" s="391" t="s">
        <v>292</v>
      </c>
      <c r="B251" s="391"/>
      <c r="C251" s="391"/>
      <c r="D251" s="391"/>
      <c r="E251" s="391"/>
      <c r="F251" s="391"/>
      <c r="G251" s="343"/>
      <c r="H251" s="78" t="s">
        <v>318</v>
      </c>
      <c r="I251" s="40">
        <v>-5.2216656000000103</v>
      </c>
      <c r="J251" s="350">
        <v>-1.694</v>
      </c>
      <c r="K251" s="350">
        <v>-1.7800000000000002</v>
      </c>
      <c r="L251" s="350">
        <v>-1.51</v>
      </c>
      <c r="M251" s="40">
        <v>-4.984</v>
      </c>
    </row>
    <row r="252" spans="1:19" x14ac:dyDescent="0.2">
      <c r="A252" s="379"/>
      <c r="B252" s="379"/>
      <c r="C252" s="379"/>
      <c r="D252" s="379"/>
      <c r="E252" s="379"/>
      <c r="F252" s="379"/>
      <c r="G252" s="343"/>
      <c r="H252" s="352" t="s">
        <v>272</v>
      </c>
      <c r="I252" s="344">
        <v>-68.066547220000004</v>
      </c>
      <c r="J252" s="345">
        <v>-22.340577240000005</v>
      </c>
      <c r="K252" s="345">
        <v>-23.79023694</v>
      </c>
      <c r="L252" s="345">
        <v>-24.671682750000002</v>
      </c>
      <c r="M252" s="344">
        <v>-70.80249692999999</v>
      </c>
    </row>
    <row r="253" spans="1:19" ht="15" x14ac:dyDescent="0.25">
      <c r="A253" s="1"/>
      <c r="B253" s="1"/>
      <c r="C253" s="1"/>
      <c r="D253" s="1"/>
      <c r="E253" s="1"/>
      <c r="F253" s="1"/>
      <c r="G253" s="343"/>
      <c r="H253" s="346" t="s">
        <v>319</v>
      </c>
      <c r="I253" s="344">
        <v>-60.059343260000013</v>
      </c>
      <c r="J253" s="345">
        <v>-15.210552959999998</v>
      </c>
      <c r="K253" s="345">
        <v>-17.143140129999999</v>
      </c>
      <c r="L253" s="345">
        <v>-17.756520870000003</v>
      </c>
      <c r="M253" s="344">
        <v>-50.110213959999996</v>
      </c>
    </row>
    <row r="254" spans="1:19" ht="15.75" thickBot="1" x14ac:dyDescent="0.3">
      <c r="A254" s="1"/>
      <c r="B254" s="1"/>
      <c r="C254" s="1"/>
      <c r="D254" s="1"/>
      <c r="E254" s="1"/>
      <c r="F254" s="1"/>
      <c r="G254" s="343"/>
      <c r="H254" s="391" t="s">
        <v>293</v>
      </c>
      <c r="I254" s="391"/>
      <c r="J254" s="391"/>
      <c r="K254" s="391"/>
      <c r="L254" s="391"/>
      <c r="M254" s="391"/>
    </row>
    <row r="255" spans="1:19" ht="27.75" thickBot="1" x14ac:dyDescent="0.3">
      <c r="A255" s="258" t="s">
        <v>169</v>
      </c>
      <c r="B255" s="259" t="s">
        <v>170</v>
      </c>
      <c r="C255" s="259" t="s">
        <v>165</v>
      </c>
    </row>
    <row r="256" spans="1:19" ht="14.25" thickBot="1" x14ac:dyDescent="0.3">
      <c r="A256" s="260" t="s">
        <v>166</v>
      </c>
      <c r="B256" s="261">
        <v>15396481</v>
      </c>
      <c r="C256" s="262">
        <v>0.2332697124058839</v>
      </c>
    </row>
    <row r="257" spans="1:3" ht="14.25" thickBot="1" x14ac:dyDescent="0.3">
      <c r="A257" s="260" t="s">
        <v>167</v>
      </c>
      <c r="B257" s="261">
        <v>4817704</v>
      </c>
      <c r="C257" s="262">
        <v>7.2992291325314956E-2</v>
      </c>
    </row>
    <row r="258" spans="1:3" ht="14.25" thickBot="1" x14ac:dyDescent="0.3">
      <c r="A258" s="263" t="s">
        <v>168</v>
      </c>
      <c r="B258" s="261">
        <v>13207034</v>
      </c>
      <c r="C258" s="262">
        <v>0.200097738107476</v>
      </c>
    </row>
    <row r="259" spans="1:3" ht="14.25" thickBot="1" x14ac:dyDescent="0.3">
      <c r="A259" s="260" t="s">
        <v>171</v>
      </c>
      <c r="B259" s="261">
        <v>509473</v>
      </c>
      <c r="C259" s="262">
        <v>7.7189469586305395E-3</v>
      </c>
    </row>
    <row r="260" spans="1:3" ht="14.25" thickBot="1" x14ac:dyDescent="0.3">
      <c r="A260" s="260" t="s">
        <v>172</v>
      </c>
      <c r="B260" s="261">
        <v>201</v>
      </c>
      <c r="C260" s="262">
        <v>3.0453200438192768E-6</v>
      </c>
    </row>
    <row r="261" spans="1:3" ht="14.25" thickBot="1" x14ac:dyDescent="0.3">
      <c r="A261" s="260" t="s">
        <v>173</v>
      </c>
      <c r="B261" s="261">
        <v>65143</v>
      </c>
      <c r="C261" s="262">
        <v>9.8697156027123946E-4</v>
      </c>
    </row>
    <row r="262" spans="1:3" ht="14.25" thickBot="1" x14ac:dyDescent="0.3">
      <c r="A262" s="264" t="s">
        <v>174</v>
      </c>
      <c r="B262" s="265">
        <v>33996036</v>
      </c>
      <c r="C262" s="266">
        <v>0.51506870567762042</v>
      </c>
    </row>
    <row r="263" spans="1:3" ht="14.25" thickBot="1" x14ac:dyDescent="0.3">
      <c r="A263" s="264" t="s">
        <v>175</v>
      </c>
      <c r="B263" s="265">
        <v>32006879</v>
      </c>
      <c r="C263" s="266">
        <v>0.48493129432237952</v>
      </c>
    </row>
    <row r="264" spans="1:3" ht="14.25" thickBot="1" x14ac:dyDescent="0.3">
      <c r="A264" s="264" t="s">
        <v>228</v>
      </c>
      <c r="B264" s="265">
        <v>32006879</v>
      </c>
      <c r="C264" s="262">
        <v>0.48493129432237952</v>
      </c>
    </row>
    <row r="265" spans="1:3" ht="14.25" thickBot="1" x14ac:dyDescent="0.3">
      <c r="A265" s="264" t="s">
        <v>176</v>
      </c>
      <c r="B265" s="265">
        <v>66002915</v>
      </c>
      <c r="C265" s="266">
        <v>1</v>
      </c>
    </row>
  </sheetData>
  <mergeCells count="14">
    <mergeCell ref="D1:E1"/>
    <mergeCell ref="D17:E17"/>
    <mergeCell ref="D103:E103"/>
    <mergeCell ref="D94:E94"/>
    <mergeCell ref="D77:E77"/>
    <mergeCell ref="D45:E45"/>
    <mergeCell ref="D60:E60"/>
    <mergeCell ref="D32:E32"/>
    <mergeCell ref="D137:E137"/>
    <mergeCell ref="D125:E125"/>
    <mergeCell ref="D114:E114"/>
    <mergeCell ref="A251:F251"/>
    <mergeCell ref="H254:M254"/>
    <mergeCell ref="D233:E233"/>
  </mergeCells>
  <hyperlinks>
    <hyperlink ref="A258" r:id="rId1" display="http://www.coimex.com.br/"/>
  </hyperlinks>
  <printOptions horizontalCentered="1" verticalCentered="1"/>
  <pageMargins left="0" right="0" top="0" bottom="0" header="0" footer="0"/>
  <pageSetup paperSize="9" scale="85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3">
    <pageSetUpPr fitToPage="1"/>
  </sheetPr>
  <dimension ref="A1:E216"/>
  <sheetViews>
    <sheetView showGridLines="0" topLeftCell="A40" zoomScaleNormal="100" workbookViewId="0">
      <selection activeCell="C1" sqref="C1:C1048576"/>
    </sheetView>
  </sheetViews>
  <sheetFormatPr defaultRowHeight="12.75" x14ac:dyDescent="0.2"/>
  <cols>
    <col min="1" max="1" width="1.28515625" style="91" customWidth="1"/>
    <col min="2" max="2" width="55.85546875" style="92" customWidth="1"/>
    <col min="3" max="5" width="11.140625" style="92" customWidth="1"/>
    <col min="6" max="16384" width="9.140625" style="91"/>
  </cols>
  <sheetData>
    <row r="1" spans="1:5" s="93" customFormat="1" ht="14.25" x14ac:dyDescent="0.2">
      <c r="B1" s="94"/>
      <c r="C1" s="95">
        <v>43829</v>
      </c>
      <c r="D1" s="95">
        <v>43891</v>
      </c>
      <c r="E1" s="95">
        <v>43983</v>
      </c>
    </row>
    <row r="2" spans="1:5" s="93" customFormat="1" ht="14.25" x14ac:dyDescent="0.2">
      <c r="A2" s="91"/>
      <c r="B2" s="54" t="s">
        <v>58</v>
      </c>
      <c r="C2" s="147">
        <v>449.07199999999995</v>
      </c>
      <c r="D2" s="147">
        <v>425.36500000000001</v>
      </c>
      <c r="E2" s="147">
        <v>509.84499999999997</v>
      </c>
    </row>
    <row r="3" spans="1:5" ht="13.5" x14ac:dyDescent="0.2">
      <c r="B3" s="43" t="s">
        <v>75</v>
      </c>
      <c r="C3" s="138">
        <v>1.369</v>
      </c>
      <c r="D3" s="138">
        <v>0.94399999999999995</v>
      </c>
      <c r="E3" s="138">
        <v>0.64</v>
      </c>
    </row>
    <row r="4" spans="1:5" ht="13.5" x14ac:dyDescent="0.2">
      <c r="B4" s="43" t="s">
        <v>74</v>
      </c>
      <c r="C4" s="138">
        <v>65.962999999999994</v>
      </c>
      <c r="D4" s="138">
        <v>124.996</v>
      </c>
      <c r="E4" s="138">
        <v>285.863</v>
      </c>
    </row>
    <row r="5" spans="1:5" ht="13.5" x14ac:dyDescent="0.2">
      <c r="B5" s="43" t="s">
        <v>19</v>
      </c>
      <c r="C5" s="138">
        <v>261.173</v>
      </c>
      <c r="D5" s="138">
        <v>208.452</v>
      </c>
      <c r="E5" s="138">
        <v>127.444</v>
      </c>
    </row>
    <row r="6" spans="1:5" ht="13.5" x14ac:dyDescent="0.2">
      <c r="B6" s="43" t="s">
        <v>21</v>
      </c>
      <c r="C6" s="138">
        <v>0.68400000000000005</v>
      </c>
      <c r="D6" s="138">
        <v>0.55800000000000005</v>
      </c>
      <c r="E6" s="138">
        <v>0.112</v>
      </c>
    </row>
    <row r="7" spans="1:5" ht="13.5" x14ac:dyDescent="0.2">
      <c r="B7" s="43" t="s">
        <v>22</v>
      </c>
      <c r="C7" s="138">
        <v>7.4999999999999997E-2</v>
      </c>
      <c r="D7" s="138">
        <v>7.5999999999999998E-2</v>
      </c>
      <c r="E7" s="138">
        <v>7.3999999999999996E-2</v>
      </c>
    </row>
    <row r="8" spans="1:5" ht="13.5" x14ac:dyDescent="0.2">
      <c r="B8" s="43" t="s">
        <v>5</v>
      </c>
      <c r="C8" s="138">
        <v>1.1299999999999999</v>
      </c>
      <c r="D8" s="138">
        <v>0.76600000000000001</v>
      </c>
      <c r="E8" s="138">
        <v>0.77200000000000002</v>
      </c>
    </row>
    <row r="9" spans="1:5" ht="13.5" x14ac:dyDescent="0.2">
      <c r="B9" s="43" t="s">
        <v>23</v>
      </c>
      <c r="C9" s="138">
        <v>106.28</v>
      </c>
      <c r="D9" s="138">
        <v>57.078000000000003</v>
      </c>
      <c r="E9" s="138">
        <v>57.277000000000001</v>
      </c>
    </row>
    <row r="10" spans="1:5" ht="13.5" x14ac:dyDescent="0.2">
      <c r="B10" s="43" t="s">
        <v>25</v>
      </c>
      <c r="C10" s="138">
        <v>6.6870000000000003</v>
      </c>
      <c r="D10" s="138">
        <v>8.5969999999999995</v>
      </c>
      <c r="E10" s="138">
        <v>9.4260000000000002</v>
      </c>
    </row>
    <row r="11" spans="1:5" ht="13.5" x14ac:dyDescent="0.2">
      <c r="B11" s="43" t="s">
        <v>212</v>
      </c>
      <c r="C11" s="138">
        <v>0</v>
      </c>
      <c r="D11" s="138">
        <v>0</v>
      </c>
      <c r="E11" s="138">
        <v>0</v>
      </c>
    </row>
    <row r="12" spans="1:5" ht="13.5" x14ac:dyDescent="0.2">
      <c r="B12" s="43" t="s">
        <v>26</v>
      </c>
      <c r="C12" s="138">
        <v>1.972</v>
      </c>
      <c r="D12" s="138">
        <v>3.24</v>
      </c>
      <c r="E12" s="138">
        <v>4.3659999999999997</v>
      </c>
    </row>
    <row r="13" spans="1:5" ht="13.5" x14ac:dyDescent="0.2">
      <c r="B13" s="43" t="s">
        <v>195</v>
      </c>
      <c r="C13" s="138">
        <v>3.7389999999999999</v>
      </c>
      <c r="D13" s="138">
        <v>20.658000000000001</v>
      </c>
      <c r="E13" s="138">
        <v>23.870999999999999</v>
      </c>
    </row>
    <row r="14" spans="1:5" s="96" customFormat="1" ht="14.25" x14ac:dyDescent="0.2">
      <c r="A14" s="91"/>
      <c r="B14" s="54" t="s">
        <v>59</v>
      </c>
      <c r="C14" s="147">
        <v>46.597999999999999</v>
      </c>
      <c r="D14" s="147">
        <v>46.500999999999998</v>
      </c>
      <c r="E14" s="147">
        <v>48.478999999999999</v>
      </c>
    </row>
    <row r="15" spans="1:5" s="96" customFormat="1" ht="13.5" x14ac:dyDescent="0.2">
      <c r="A15" s="91"/>
      <c r="B15" s="43" t="s">
        <v>23</v>
      </c>
      <c r="C15" s="138">
        <v>9.6890000000000001</v>
      </c>
      <c r="D15" s="138">
        <v>9.7370000000000001</v>
      </c>
      <c r="E15" s="138">
        <v>9.7769999999999992</v>
      </c>
    </row>
    <row r="16" spans="1:5" ht="13.5" x14ac:dyDescent="0.2">
      <c r="B16" s="43" t="s">
        <v>25</v>
      </c>
      <c r="C16" s="138">
        <v>1.8320000000000001</v>
      </c>
      <c r="D16" s="138">
        <v>1.85</v>
      </c>
      <c r="E16" s="138">
        <v>1.8660000000000001</v>
      </c>
    </row>
    <row r="17" spans="1:5" ht="13.5" x14ac:dyDescent="0.2">
      <c r="B17" s="43" t="s">
        <v>160</v>
      </c>
      <c r="C17" s="138">
        <v>16.91</v>
      </c>
      <c r="D17" s="138">
        <v>15.538</v>
      </c>
      <c r="E17" s="138">
        <v>17.029</v>
      </c>
    </row>
    <row r="18" spans="1:5" ht="13.5" x14ac:dyDescent="0.2">
      <c r="B18" s="43" t="s">
        <v>221</v>
      </c>
      <c r="C18" s="138">
        <v>2.6</v>
      </c>
      <c r="D18" s="138">
        <v>3.6</v>
      </c>
      <c r="E18" s="138">
        <v>4.5999999999999996</v>
      </c>
    </row>
    <row r="19" spans="1:5" ht="13.5" x14ac:dyDescent="0.2">
      <c r="B19" s="43" t="s">
        <v>21</v>
      </c>
      <c r="C19" s="138">
        <v>1.115</v>
      </c>
      <c r="D19" s="138">
        <v>1.115</v>
      </c>
      <c r="E19" s="138">
        <v>1.115</v>
      </c>
    </row>
    <row r="20" spans="1:5" ht="13.5" x14ac:dyDescent="0.2">
      <c r="B20" s="43" t="s">
        <v>195</v>
      </c>
      <c r="C20" s="138">
        <v>0</v>
      </c>
      <c r="D20" s="138">
        <v>0</v>
      </c>
      <c r="E20" s="138">
        <v>0</v>
      </c>
    </row>
    <row r="21" spans="1:5" ht="13.5" x14ac:dyDescent="0.2">
      <c r="B21" s="43" t="s">
        <v>30</v>
      </c>
      <c r="C21" s="138">
        <v>14.452</v>
      </c>
      <c r="D21" s="138">
        <v>14.661</v>
      </c>
      <c r="E21" s="138">
        <v>14.092000000000001</v>
      </c>
    </row>
    <row r="22" spans="1:5" ht="14.25" x14ac:dyDescent="0.2">
      <c r="B22" s="54" t="s">
        <v>229</v>
      </c>
      <c r="C22" s="147">
        <v>489.75099999999998</v>
      </c>
      <c r="D22" s="147">
        <v>497.50199999999995</v>
      </c>
      <c r="E22" s="147">
        <v>485.58699999999999</v>
      </c>
    </row>
    <row r="23" spans="1:5" ht="13.5" x14ac:dyDescent="0.2">
      <c r="B23" s="43" t="s">
        <v>31</v>
      </c>
      <c r="C23" s="138">
        <v>38.343000000000004</v>
      </c>
      <c r="D23" s="138">
        <v>39.737000000000002</v>
      </c>
      <c r="E23" s="138">
        <v>40.582000000000001</v>
      </c>
    </row>
    <row r="24" spans="1:5" ht="13.5" x14ac:dyDescent="0.2">
      <c r="B24" s="43" t="s">
        <v>32</v>
      </c>
      <c r="C24" s="138">
        <v>209.03299999999999</v>
      </c>
      <c r="D24" s="138">
        <v>207.833</v>
      </c>
      <c r="E24" s="138">
        <v>204.71299999999999</v>
      </c>
    </row>
    <row r="25" spans="1:5" ht="13.5" x14ac:dyDescent="0.2">
      <c r="B25" s="43" t="s">
        <v>33</v>
      </c>
      <c r="C25" s="138">
        <v>171.446</v>
      </c>
      <c r="D25" s="138">
        <v>171.77199999999999</v>
      </c>
      <c r="E25" s="138">
        <v>171.69200000000001</v>
      </c>
    </row>
    <row r="26" spans="1:5" ht="13.5" x14ac:dyDescent="0.2">
      <c r="B26" s="253" t="s">
        <v>207</v>
      </c>
      <c r="C26" s="138">
        <v>70.929000000000002</v>
      </c>
      <c r="D26" s="138">
        <v>78.16</v>
      </c>
      <c r="E26" s="138">
        <v>68.599999999999994</v>
      </c>
    </row>
    <row r="27" spans="1:5" ht="14.25" x14ac:dyDescent="0.2">
      <c r="A27" s="96"/>
      <c r="B27" s="44" t="s">
        <v>53</v>
      </c>
      <c r="C27" s="197">
        <v>985.42099999999994</v>
      </c>
      <c r="D27" s="197">
        <v>969.36799999999994</v>
      </c>
      <c r="E27" s="197">
        <v>1043.9110000000001</v>
      </c>
    </row>
    <row r="28" spans="1:5" s="96" customFormat="1" ht="14.25" x14ac:dyDescent="0.2">
      <c r="A28" s="91"/>
      <c r="B28" s="97"/>
      <c r="C28" s="98"/>
      <c r="D28" s="98"/>
      <c r="E28" s="98"/>
    </row>
    <row r="29" spans="1:5" s="96" customFormat="1" ht="14.25" x14ac:dyDescent="0.2">
      <c r="A29" s="91"/>
      <c r="B29" s="5"/>
      <c r="C29" s="95">
        <v>43829</v>
      </c>
      <c r="D29" s="95">
        <v>43891</v>
      </c>
      <c r="E29" s="95">
        <v>43983</v>
      </c>
    </row>
    <row r="30" spans="1:5" ht="14.25" x14ac:dyDescent="0.2">
      <c r="B30" s="54" t="s">
        <v>14</v>
      </c>
      <c r="C30" s="147">
        <v>268.71500000000003</v>
      </c>
      <c r="D30" s="147">
        <v>224.24199999999996</v>
      </c>
      <c r="E30" s="147">
        <v>268.71099999999996</v>
      </c>
    </row>
    <row r="31" spans="1:5" ht="13.5" x14ac:dyDescent="0.2">
      <c r="B31" s="43" t="s">
        <v>18</v>
      </c>
      <c r="C31" s="138">
        <v>61.021999999999998</v>
      </c>
      <c r="D31" s="138">
        <v>73.286000000000001</v>
      </c>
      <c r="E31" s="138">
        <v>116.354</v>
      </c>
    </row>
    <row r="32" spans="1:5" ht="13.5" x14ac:dyDescent="0.2">
      <c r="B32" s="43" t="s">
        <v>20</v>
      </c>
      <c r="C32" s="138">
        <v>25.13</v>
      </c>
      <c r="D32" s="138">
        <v>25.885999999999999</v>
      </c>
      <c r="E32" s="138">
        <v>26.509</v>
      </c>
    </row>
    <row r="33" spans="2:5" ht="13.5" x14ac:dyDescent="0.2">
      <c r="B33" s="43" t="s">
        <v>208</v>
      </c>
      <c r="C33" s="138">
        <v>28.867000000000001</v>
      </c>
      <c r="D33" s="138">
        <v>33.534999999999997</v>
      </c>
      <c r="E33" s="138">
        <v>31.675999999999998</v>
      </c>
    </row>
    <row r="34" spans="2:5" ht="13.5" x14ac:dyDescent="0.2">
      <c r="B34" s="43" t="s">
        <v>41</v>
      </c>
      <c r="C34" s="138">
        <v>36.311999999999998</v>
      </c>
      <c r="D34" s="138">
        <v>21.286999999999999</v>
      </c>
      <c r="E34" s="138">
        <v>17.169</v>
      </c>
    </row>
    <row r="35" spans="2:5" ht="13.5" x14ac:dyDescent="0.2">
      <c r="B35" s="43" t="s">
        <v>24</v>
      </c>
      <c r="C35" s="138">
        <v>19.414000000000001</v>
      </c>
      <c r="D35" s="138">
        <v>14.872</v>
      </c>
      <c r="E35" s="138">
        <v>16.832000000000001</v>
      </c>
    </row>
    <row r="36" spans="2:5" ht="13.5" x14ac:dyDescent="0.2">
      <c r="B36" s="43" t="s">
        <v>27</v>
      </c>
      <c r="C36" s="138">
        <v>26.263000000000002</v>
      </c>
      <c r="D36" s="138">
        <v>22</v>
      </c>
      <c r="E36" s="138">
        <v>24.867000000000001</v>
      </c>
    </row>
    <row r="37" spans="2:5" ht="13.5" x14ac:dyDescent="0.2">
      <c r="B37" s="43" t="s">
        <v>28</v>
      </c>
      <c r="C37" s="138">
        <v>29.637</v>
      </c>
      <c r="D37" s="138">
        <v>28.824999999999999</v>
      </c>
      <c r="E37" s="138">
        <v>29.861999999999998</v>
      </c>
    </row>
    <row r="38" spans="2:5" ht="13.5" x14ac:dyDescent="0.2">
      <c r="B38" s="43" t="s">
        <v>21</v>
      </c>
      <c r="C38" s="138">
        <v>7.1999999999999995E-2</v>
      </c>
      <c r="D38" s="138">
        <v>2.8000000000000001E-2</v>
      </c>
      <c r="E38" s="138">
        <v>3.6999999999999998E-2</v>
      </c>
    </row>
    <row r="39" spans="2:5" ht="13.5" x14ac:dyDescent="0.2">
      <c r="B39" s="43" t="s">
        <v>5</v>
      </c>
      <c r="C39" s="138">
        <v>41.997999999999998</v>
      </c>
      <c r="D39" s="138">
        <v>4.5229999999999997</v>
      </c>
      <c r="E39" s="138">
        <v>5.4050000000000002</v>
      </c>
    </row>
    <row r="40" spans="2:5" ht="14.25" x14ac:dyDescent="0.2">
      <c r="B40" s="54" t="s">
        <v>15</v>
      </c>
      <c r="C40" s="147">
        <v>141.62700000000001</v>
      </c>
      <c r="D40" s="147">
        <v>149.995</v>
      </c>
      <c r="E40" s="147">
        <v>185.11199999999999</v>
      </c>
    </row>
    <row r="41" spans="2:5" ht="13.5" x14ac:dyDescent="0.2">
      <c r="B41" s="43" t="s">
        <v>18</v>
      </c>
      <c r="C41" s="138">
        <v>30</v>
      </c>
      <c r="D41" s="138">
        <v>30</v>
      </c>
      <c r="E41" s="138">
        <v>80</v>
      </c>
    </row>
    <row r="42" spans="2:5" ht="13.5" x14ac:dyDescent="0.2">
      <c r="B42" s="43" t="s">
        <v>21</v>
      </c>
      <c r="C42" s="138">
        <v>0.54200000000000004</v>
      </c>
      <c r="D42" s="138">
        <v>0.66300000000000003</v>
      </c>
      <c r="E42" s="138">
        <v>0.7</v>
      </c>
    </row>
    <row r="43" spans="2:5" ht="13.5" x14ac:dyDescent="0.2">
      <c r="B43" s="43" t="s">
        <v>20</v>
      </c>
      <c r="C43" s="138">
        <v>25.004999999999999</v>
      </c>
      <c r="D43" s="138">
        <v>25.004999999999999</v>
      </c>
      <c r="E43" s="138">
        <v>25.004999999999999</v>
      </c>
    </row>
    <row r="44" spans="2:5" ht="13.5" x14ac:dyDescent="0.2">
      <c r="B44" s="43" t="s">
        <v>208</v>
      </c>
      <c r="C44" s="138">
        <v>48.055</v>
      </c>
      <c r="D44" s="138">
        <v>50.982999999999997</v>
      </c>
      <c r="E44" s="138">
        <v>45.194000000000003</v>
      </c>
    </row>
    <row r="45" spans="2:5" ht="13.5" x14ac:dyDescent="0.2">
      <c r="B45" s="43" t="s">
        <v>161</v>
      </c>
      <c r="C45" s="138">
        <v>2.7589999999999999</v>
      </c>
      <c r="D45" s="138">
        <v>6.5119999999999996</v>
      </c>
      <c r="E45" s="138">
        <v>0</v>
      </c>
    </row>
    <row r="46" spans="2:5" ht="13.5" x14ac:dyDescent="0.2">
      <c r="B46" s="43" t="s">
        <v>29</v>
      </c>
      <c r="C46" s="138">
        <v>35.265999999999998</v>
      </c>
      <c r="D46" s="138">
        <v>36.832000000000001</v>
      </c>
      <c r="E46" s="138">
        <v>34.213000000000001</v>
      </c>
    </row>
    <row r="47" spans="2:5" ht="14.25" x14ac:dyDescent="0.2">
      <c r="B47" s="54" t="s">
        <v>54</v>
      </c>
      <c r="C47" s="147">
        <v>575.07900000000006</v>
      </c>
      <c r="D47" s="147">
        <v>595.13100000000009</v>
      </c>
      <c r="E47" s="147">
        <v>590.08800000000008</v>
      </c>
    </row>
    <row r="48" spans="2:5" ht="13.5" x14ac:dyDescent="0.2">
      <c r="B48" s="43" t="s">
        <v>34</v>
      </c>
      <c r="C48" s="138">
        <v>144.46899999999999</v>
      </c>
      <c r="D48" s="138">
        <v>144.46899999999999</v>
      </c>
      <c r="E48" s="138">
        <v>318.524</v>
      </c>
    </row>
    <row r="49" spans="1:5" ht="13.5" x14ac:dyDescent="0.2">
      <c r="B49" s="43" t="s">
        <v>35</v>
      </c>
      <c r="C49" s="138">
        <v>174.05500000000001</v>
      </c>
      <c r="D49" s="138">
        <v>174.05500000000001</v>
      </c>
      <c r="E49" s="138">
        <v>0</v>
      </c>
    </row>
    <row r="50" spans="1:5" ht="13.5" x14ac:dyDescent="0.2">
      <c r="B50" s="43" t="s">
        <v>36</v>
      </c>
      <c r="C50" s="138">
        <v>256.90300000000002</v>
      </c>
      <c r="D50" s="138">
        <v>260.94600000000003</v>
      </c>
      <c r="E50" s="138">
        <v>262.553</v>
      </c>
    </row>
    <row r="51" spans="1:5" ht="13.5" x14ac:dyDescent="0.2">
      <c r="B51" s="43" t="s">
        <v>140</v>
      </c>
      <c r="C51" s="138">
        <v>0</v>
      </c>
      <c r="D51" s="138">
        <v>15.243</v>
      </c>
      <c r="E51" s="138">
        <v>9.2729999999999997</v>
      </c>
    </row>
    <row r="52" spans="1:5" ht="13.5" x14ac:dyDescent="0.2">
      <c r="B52" s="43" t="s">
        <v>37</v>
      </c>
      <c r="C52" s="138">
        <v>-0.34200000000000003</v>
      </c>
      <c r="D52" s="138">
        <v>-0.34200000000000003</v>
      </c>
      <c r="E52" s="138">
        <v>-0.34200000000000003</v>
      </c>
    </row>
    <row r="53" spans="1:5" ht="13.5" x14ac:dyDescent="0.2">
      <c r="B53" s="43" t="s">
        <v>38</v>
      </c>
      <c r="C53" s="138">
        <v>-6.0000000000000001E-3</v>
      </c>
      <c r="D53" s="138">
        <v>0.76</v>
      </c>
      <c r="E53" s="138">
        <v>0.08</v>
      </c>
    </row>
    <row r="54" spans="1:5" ht="13.5" x14ac:dyDescent="0.2">
      <c r="B54" s="43" t="s">
        <v>134</v>
      </c>
      <c r="C54" s="138">
        <v>0</v>
      </c>
      <c r="D54" s="138">
        <v>0</v>
      </c>
      <c r="E54" s="138">
        <v>0</v>
      </c>
    </row>
    <row r="55" spans="1:5" s="100" customFormat="1" ht="14.25" x14ac:dyDescent="0.2">
      <c r="A55" s="91"/>
      <c r="B55" s="99" t="s">
        <v>60</v>
      </c>
      <c r="C55" s="168">
        <v>985.42100000000005</v>
      </c>
      <c r="D55" s="168">
        <v>969.36800000000005</v>
      </c>
      <c r="E55" s="168">
        <v>1043.9110000000001</v>
      </c>
    </row>
    <row r="56" spans="1:5" x14ac:dyDescent="0.2">
      <c r="A56" s="101"/>
    </row>
    <row r="57" spans="1:5" x14ac:dyDescent="0.2">
      <c r="A57" s="101"/>
      <c r="B57" s="91"/>
      <c r="C57" s="91"/>
      <c r="D57" s="91"/>
      <c r="E57" s="91"/>
    </row>
    <row r="58" spans="1:5" s="101" customFormat="1" x14ac:dyDescent="0.2"/>
    <row r="59" spans="1:5" s="101" customFormat="1" x14ac:dyDescent="0.2"/>
    <row r="60" spans="1:5" s="101" customFormat="1" x14ac:dyDescent="0.2"/>
    <row r="61" spans="1:5" s="101" customFormat="1" x14ac:dyDescent="0.2"/>
    <row r="62" spans="1:5" s="101" customFormat="1" x14ac:dyDescent="0.2"/>
    <row r="63" spans="1:5" s="101" customFormat="1" x14ac:dyDescent="0.2"/>
    <row r="64" spans="1:5" s="101" customFormat="1" x14ac:dyDescent="0.2"/>
    <row r="65" s="101" customFormat="1" x14ac:dyDescent="0.2"/>
    <row r="66" s="101" customFormat="1" x14ac:dyDescent="0.2"/>
    <row r="67" s="101" customFormat="1" x14ac:dyDescent="0.2"/>
    <row r="68" s="101" customFormat="1" x14ac:dyDescent="0.2"/>
    <row r="69" s="101" customFormat="1" x14ac:dyDescent="0.2"/>
    <row r="70" s="101" customFormat="1" x14ac:dyDescent="0.2"/>
    <row r="71" s="101" customFormat="1" x14ac:dyDescent="0.2"/>
    <row r="72" s="101" customFormat="1" x14ac:dyDescent="0.2"/>
    <row r="73" s="101" customFormat="1" x14ac:dyDescent="0.2"/>
    <row r="74" s="101" customFormat="1" x14ac:dyDescent="0.2"/>
    <row r="75" s="101" customFormat="1" x14ac:dyDescent="0.2"/>
    <row r="76" s="101" customFormat="1" x14ac:dyDescent="0.2"/>
    <row r="77" s="101" customFormat="1" x14ac:dyDescent="0.2"/>
    <row r="78" s="101" customFormat="1" x14ac:dyDescent="0.2"/>
    <row r="79" s="101" customFormat="1" x14ac:dyDescent="0.2"/>
    <row r="80" s="101" customFormat="1" x14ac:dyDescent="0.2"/>
    <row r="81" s="101" customFormat="1" x14ac:dyDescent="0.2"/>
    <row r="82" s="101" customFormat="1" x14ac:dyDescent="0.2"/>
    <row r="83" s="101" customFormat="1" x14ac:dyDescent="0.2"/>
    <row r="84" s="101" customFormat="1" x14ac:dyDescent="0.2"/>
    <row r="85" s="101" customFormat="1" x14ac:dyDescent="0.2"/>
    <row r="86" s="101" customFormat="1" x14ac:dyDescent="0.2"/>
    <row r="87" s="101" customFormat="1" x14ac:dyDescent="0.2"/>
    <row r="88" s="101" customFormat="1" x14ac:dyDescent="0.2"/>
    <row r="89" s="101" customFormat="1" x14ac:dyDescent="0.2"/>
    <row r="90" s="101" customFormat="1" x14ac:dyDescent="0.2"/>
    <row r="91" s="101" customFormat="1" x14ac:dyDescent="0.2"/>
    <row r="92" s="101" customFormat="1" x14ac:dyDescent="0.2"/>
    <row r="93" s="101" customFormat="1" x14ac:dyDescent="0.2"/>
    <row r="94" s="101" customFormat="1" x14ac:dyDescent="0.2"/>
    <row r="95" s="101" customFormat="1" x14ac:dyDescent="0.2"/>
    <row r="96" s="101" customFormat="1" x14ac:dyDescent="0.2"/>
    <row r="97" s="101" customFormat="1" x14ac:dyDescent="0.2"/>
    <row r="98" s="101" customFormat="1" x14ac:dyDescent="0.2"/>
    <row r="99" s="101" customFormat="1" x14ac:dyDescent="0.2"/>
    <row r="100" s="101" customFormat="1" x14ac:dyDescent="0.2"/>
    <row r="101" s="101" customFormat="1" x14ac:dyDescent="0.2"/>
    <row r="102" s="101" customFormat="1" x14ac:dyDescent="0.2"/>
    <row r="103" s="101" customFormat="1" x14ac:dyDescent="0.2"/>
    <row r="104" s="101" customFormat="1" x14ac:dyDescent="0.2"/>
    <row r="105" s="101" customFormat="1" x14ac:dyDescent="0.2"/>
    <row r="106" s="101" customFormat="1" x14ac:dyDescent="0.2"/>
    <row r="107" s="101" customFormat="1" x14ac:dyDescent="0.2"/>
    <row r="108" s="101" customFormat="1" x14ac:dyDescent="0.2"/>
    <row r="109" s="101" customFormat="1" x14ac:dyDescent="0.2"/>
    <row r="110" s="101" customFormat="1" x14ac:dyDescent="0.2"/>
    <row r="111" s="101" customFormat="1" x14ac:dyDescent="0.2"/>
    <row r="112" s="101" customFormat="1" x14ac:dyDescent="0.2"/>
    <row r="113" s="101" customFormat="1" x14ac:dyDescent="0.2"/>
    <row r="114" s="101" customFormat="1" x14ac:dyDescent="0.2"/>
    <row r="115" s="101" customFormat="1" x14ac:dyDescent="0.2"/>
    <row r="116" s="101" customFormat="1" x14ac:dyDescent="0.2"/>
    <row r="117" s="101" customFormat="1" x14ac:dyDescent="0.2"/>
    <row r="118" s="101" customFormat="1" x14ac:dyDescent="0.2"/>
    <row r="119" s="101" customFormat="1" x14ac:dyDescent="0.2"/>
    <row r="120" s="101" customFormat="1" x14ac:dyDescent="0.2"/>
    <row r="121" s="101" customFormat="1" x14ac:dyDescent="0.2"/>
    <row r="122" s="101" customFormat="1" x14ac:dyDescent="0.2"/>
    <row r="123" s="101" customFormat="1" x14ac:dyDescent="0.2"/>
    <row r="124" s="101" customFormat="1" x14ac:dyDescent="0.2"/>
    <row r="125" s="101" customFormat="1" x14ac:dyDescent="0.2"/>
    <row r="126" s="101" customFormat="1" x14ac:dyDescent="0.2"/>
    <row r="127" s="101" customFormat="1" x14ac:dyDescent="0.2"/>
    <row r="128" s="101" customFormat="1" x14ac:dyDescent="0.2"/>
    <row r="129" s="101" customFormat="1" x14ac:dyDescent="0.2"/>
    <row r="130" s="101" customFormat="1" x14ac:dyDescent="0.2"/>
    <row r="131" s="101" customFormat="1" x14ac:dyDescent="0.2"/>
    <row r="132" s="101" customFormat="1" x14ac:dyDescent="0.2"/>
    <row r="133" s="101" customFormat="1" x14ac:dyDescent="0.2"/>
    <row r="134" s="101" customFormat="1" x14ac:dyDescent="0.2"/>
    <row r="135" s="101" customFormat="1" x14ac:dyDescent="0.2"/>
    <row r="136" s="101" customFormat="1" x14ac:dyDescent="0.2"/>
    <row r="137" s="101" customFormat="1" x14ac:dyDescent="0.2"/>
    <row r="138" s="101" customFormat="1" x14ac:dyDescent="0.2"/>
    <row r="139" s="101" customFormat="1" x14ac:dyDescent="0.2"/>
    <row r="140" s="101" customFormat="1" x14ac:dyDescent="0.2"/>
    <row r="141" s="101" customFormat="1" x14ac:dyDescent="0.2"/>
    <row r="142" s="101" customFormat="1" x14ac:dyDescent="0.2"/>
    <row r="143" s="101" customFormat="1" x14ac:dyDescent="0.2"/>
    <row r="144" s="101" customFormat="1" x14ac:dyDescent="0.2"/>
    <row r="145" spans="2:5" s="101" customFormat="1" x14ac:dyDescent="0.2">
      <c r="B145" s="102"/>
      <c r="C145" s="102"/>
      <c r="D145" s="102"/>
      <c r="E145" s="102"/>
    </row>
    <row r="146" spans="2:5" s="101" customFormat="1" x14ac:dyDescent="0.2">
      <c r="B146" s="102"/>
      <c r="C146" s="102"/>
      <c r="D146" s="102"/>
      <c r="E146" s="102"/>
    </row>
    <row r="147" spans="2:5" s="101" customFormat="1" x14ac:dyDescent="0.2">
      <c r="B147" s="102"/>
      <c r="C147" s="102"/>
      <c r="D147" s="102"/>
      <c r="E147" s="102"/>
    </row>
    <row r="148" spans="2:5" s="101" customFormat="1" x14ac:dyDescent="0.2">
      <c r="B148" s="102"/>
      <c r="C148" s="102"/>
      <c r="D148" s="102"/>
      <c r="E148" s="102"/>
    </row>
    <row r="149" spans="2:5" s="101" customFormat="1" x14ac:dyDescent="0.2">
      <c r="B149" s="102"/>
      <c r="C149" s="102"/>
      <c r="D149" s="102"/>
      <c r="E149" s="102"/>
    </row>
    <row r="150" spans="2:5" s="101" customFormat="1" x14ac:dyDescent="0.2">
      <c r="B150" s="102"/>
      <c r="C150" s="102"/>
      <c r="D150" s="102"/>
      <c r="E150" s="102"/>
    </row>
    <row r="151" spans="2:5" s="101" customFormat="1" x14ac:dyDescent="0.2">
      <c r="B151" s="102"/>
      <c r="C151" s="102"/>
      <c r="D151" s="102"/>
      <c r="E151" s="102"/>
    </row>
    <row r="152" spans="2:5" s="101" customFormat="1" x14ac:dyDescent="0.2">
      <c r="B152" s="102"/>
      <c r="C152" s="102"/>
      <c r="D152" s="102"/>
      <c r="E152" s="102"/>
    </row>
    <row r="153" spans="2:5" s="101" customFormat="1" x14ac:dyDescent="0.2">
      <c r="B153" s="102"/>
      <c r="C153" s="102"/>
      <c r="D153" s="102"/>
      <c r="E153" s="102"/>
    </row>
    <row r="154" spans="2:5" s="101" customFormat="1" x14ac:dyDescent="0.2">
      <c r="B154" s="102"/>
      <c r="C154" s="102"/>
      <c r="D154" s="102"/>
      <c r="E154" s="102"/>
    </row>
    <row r="155" spans="2:5" s="101" customFormat="1" x14ac:dyDescent="0.2">
      <c r="B155" s="102"/>
      <c r="C155" s="102"/>
      <c r="D155" s="102"/>
      <c r="E155" s="102"/>
    </row>
    <row r="156" spans="2:5" s="101" customFormat="1" x14ac:dyDescent="0.2">
      <c r="B156" s="102"/>
      <c r="C156" s="102"/>
      <c r="D156" s="102"/>
      <c r="E156" s="102"/>
    </row>
    <row r="157" spans="2:5" s="101" customFormat="1" x14ac:dyDescent="0.2">
      <c r="B157" s="102"/>
      <c r="C157" s="102"/>
      <c r="D157" s="102"/>
      <c r="E157" s="102"/>
    </row>
    <row r="158" spans="2:5" s="101" customFormat="1" x14ac:dyDescent="0.2">
      <c r="B158" s="102"/>
      <c r="C158" s="102"/>
      <c r="D158" s="102"/>
      <c r="E158" s="102"/>
    </row>
    <row r="159" spans="2:5" s="101" customFormat="1" x14ac:dyDescent="0.2">
      <c r="B159" s="102"/>
      <c r="C159" s="102"/>
      <c r="D159" s="102"/>
      <c r="E159" s="102"/>
    </row>
    <row r="160" spans="2:5" s="101" customFormat="1" x14ac:dyDescent="0.2">
      <c r="B160" s="102"/>
      <c r="C160" s="102"/>
      <c r="D160" s="102"/>
      <c r="E160" s="102"/>
    </row>
    <row r="161" spans="2:5" s="101" customFormat="1" x14ac:dyDescent="0.2">
      <c r="B161" s="102"/>
      <c r="C161" s="102"/>
      <c r="D161" s="102"/>
      <c r="E161" s="102"/>
    </row>
    <row r="162" spans="2:5" s="101" customFormat="1" x14ac:dyDescent="0.2">
      <c r="B162" s="102"/>
      <c r="C162" s="102"/>
      <c r="D162" s="102"/>
      <c r="E162" s="102"/>
    </row>
    <row r="163" spans="2:5" s="101" customFormat="1" x14ac:dyDescent="0.2">
      <c r="B163" s="102"/>
      <c r="C163" s="102"/>
      <c r="D163" s="102"/>
      <c r="E163" s="102"/>
    </row>
    <row r="164" spans="2:5" s="101" customFormat="1" x14ac:dyDescent="0.2">
      <c r="B164" s="102"/>
      <c r="C164" s="102"/>
      <c r="D164" s="102"/>
      <c r="E164" s="102"/>
    </row>
    <row r="165" spans="2:5" s="101" customFormat="1" x14ac:dyDescent="0.2">
      <c r="B165" s="102"/>
      <c r="C165" s="102"/>
      <c r="D165" s="102"/>
      <c r="E165" s="102"/>
    </row>
    <row r="166" spans="2:5" s="101" customFormat="1" x14ac:dyDescent="0.2">
      <c r="B166" s="102"/>
      <c r="C166" s="102"/>
      <c r="D166" s="102"/>
      <c r="E166" s="102"/>
    </row>
    <row r="167" spans="2:5" s="101" customFormat="1" x14ac:dyDescent="0.2">
      <c r="B167" s="102"/>
      <c r="C167" s="102"/>
      <c r="D167" s="102"/>
      <c r="E167" s="102"/>
    </row>
    <row r="168" spans="2:5" s="101" customFormat="1" x14ac:dyDescent="0.2">
      <c r="B168" s="102"/>
      <c r="C168" s="102"/>
      <c r="D168" s="102"/>
      <c r="E168" s="102"/>
    </row>
    <row r="169" spans="2:5" s="101" customFormat="1" x14ac:dyDescent="0.2">
      <c r="B169" s="102"/>
      <c r="C169" s="102"/>
      <c r="D169" s="102"/>
      <c r="E169" s="102"/>
    </row>
    <row r="170" spans="2:5" s="101" customFormat="1" x14ac:dyDescent="0.2">
      <c r="B170" s="102"/>
      <c r="C170" s="102"/>
      <c r="D170" s="102"/>
      <c r="E170" s="102"/>
    </row>
    <row r="171" spans="2:5" s="101" customFormat="1" x14ac:dyDescent="0.2">
      <c r="B171" s="102"/>
      <c r="C171" s="102"/>
      <c r="D171" s="102"/>
      <c r="E171" s="102"/>
    </row>
    <row r="172" spans="2:5" s="101" customFormat="1" x14ac:dyDescent="0.2">
      <c r="B172" s="102"/>
      <c r="C172" s="102"/>
      <c r="D172" s="102"/>
      <c r="E172" s="102"/>
    </row>
    <row r="173" spans="2:5" s="101" customFormat="1" x14ac:dyDescent="0.2">
      <c r="B173" s="102"/>
      <c r="C173" s="102"/>
      <c r="D173" s="102"/>
      <c r="E173" s="102"/>
    </row>
    <row r="174" spans="2:5" s="101" customFormat="1" x14ac:dyDescent="0.2">
      <c r="B174" s="102"/>
      <c r="C174" s="102"/>
      <c r="D174" s="102"/>
      <c r="E174" s="102"/>
    </row>
    <row r="175" spans="2:5" s="101" customFormat="1" x14ac:dyDescent="0.2">
      <c r="B175" s="102"/>
      <c r="C175" s="102"/>
      <c r="D175" s="102"/>
      <c r="E175" s="102"/>
    </row>
    <row r="176" spans="2:5" s="101" customFormat="1" x14ac:dyDescent="0.2">
      <c r="B176" s="102"/>
      <c r="C176" s="102"/>
      <c r="D176" s="102"/>
      <c r="E176" s="102"/>
    </row>
    <row r="177" spans="2:5" s="101" customFormat="1" x14ac:dyDescent="0.2">
      <c r="B177" s="102"/>
      <c r="C177" s="102"/>
      <c r="D177" s="102"/>
      <c r="E177" s="102"/>
    </row>
    <row r="178" spans="2:5" s="101" customFormat="1" x14ac:dyDescent="0.2">
      <c r="B178" s="102"/>
      <c r="C178" s="102"/>
      <c r="D178" s="102"/>
      <c r="E178" s="102"/>
    </row>
    <row r="179" spans="2:5" s="101" customFormat="1" x14ac:dyDescent="0.2">
      <c r="B179" s="102"/>
      <c r="C179" s="102"/>
      <c r="D179" s="102"/>
      <c r="E179" s="102"/>
    </row>
    <row r="180" spans="2:5" s="101" customFormat="1" x14ac:dyDescent="0.2">
      <c r="B180" s="102"/>
      <c r="C180" s="102"/>
      <c r="D180" s="102"/>
      <c r="E180" s="102"/>
    </row>
    <row r="181" spans="2:5" s="101" customFormat="1" x14ac:dyDescent="0.2">
      <c r="B181" s="102"/>
      <c r="C181" s="102"/>
      <c r="D181" s="102"/>
      <c r="E181" s="102"/>
    </row>
    <row r="182" spans="2:5" s="101" customFormat="1" x14ac:dyDescent="0.2">
      <c r="B182" s="102"/>
      <c r="C182" s="102"/>
      <c r="D182" s="102"/>
      <c r="E182" s="102"/>
    </row>
    <row r="183" spans="2:5" s="101" customFormat="1" x14ac:dyDescent="0.2">
      <c r="B183" s="102"/>
      <c r="C183" s="102"/>
      <c r="D183" s="102"/>
      <c r="E183" s="102"/>
    </row>
    <row r="184" spans="2:5" s="101" customFormat="1" x14ac:dyDescent="0.2">
      <c r="B184" s="102"/>
      <c r="C184" s="102"/>
      <c r="D184" s="102"/>
      <c r="E184" s="102"/>
    </row>
    <row r="185" spans="2:5" s="101" customFormat="1" x14ac:dyDescent="0.2">
      <c r="B185" s="102"/>
      <c r="C185" s="102"/>
      <c r="D185" s="102"/>
      <c r="E185" s="102"/>
    </row>
    <row r="186" spans="2:5" s="101" customFormat="1" x14ac:dyDescent="0.2">
      <c r="B186" s="102"/>
      <c r="C186" s="102"/>
      <c r="D186" s="102"/>
      <c r="E186" s="102"/>
    </row>
    <row r="187" spans="2:5" s="101" customFormat="1" x14ac:dyDescent="0.2">
      <c r="B187" s="102"/>
      <c r="C187" s="102"/>
      <c r="D187" s="102"/>
      <c r="E187" s="102"/>
    </row>
    <row r="188" spans="2:5" s="101" customFormat="1" x14ac:dyDescent="0.2">
      <c r="B188" s="102"/>
      <c r="C188" s="102"/>
      <c r="D188" s="102"/>
      <c r="E188" s="102"/>
    </row>
    <row r="189" spans="2:5" s="101" customFormat="1" x14ac:dyDescent="0.2">
      <c r="B189" s="102"/>
      <c r="C189" s="102"/>
      <c r="D189" s="102"/>
      <c r="E189" s="102"/>
    </row>
    <row r="190" spans="2:5" s="101" customFormat="1" x14ac:dyDescent="0.2">
      <c r="B190" s="102"/>
      <c r="C190" s="102"/>
      <c r="D190" s="102"/>
      <c r="E190" s="102"/>
    </row>
    <row r="191" spans="2:5" s="101" customFormat="1" x14ac:dyDescent="0.2">
      <c r="B191" s="102"/>
      <c r="C191" s="102"/>
      <c r="D191" s="102"/>
      <c r="E191" s="102"/>
    </row>
    <row r="192" spans="2:5" s="101" customFormat="1" x14ac:dyDescent="0.2">
      <c r="B192" s="102"/>
      <c r="C192" s="102"/>
      <c r="D192" s="102"/>
      <c r="E192" s="102"/>
    </row>
    <row r="193" spans="2:5" s="101" customFormat="1" x14ac:dyDescent="0.2">
      <c r="B193" s="102"/>
      <c r="C193" s="102"/>
      <c r="D193" s="102"/>
      <c r="E193" s="102"/>
    </row>
    <row r="194" spans="2:5" s="101" customFormat="1" x14ac:dyDescent="0.2">
      <c r="B194" s="102"/>
      <c r="C194" s="102"/>
      <c r="D194" s="102"/>
      <c r="E194" s="102"/>
    </row>
    <row r="195" spans="2:5" s="101" customFormat="1" x14ac:dyDescent="0.2">
      <c r="B195" s="102"/>
      <c r="C195" s="102"/>
      <c r="D195" s="102"/>
      <c r="E195" s="102"/>
    </row>
    <row r="196" spans="2:5" s="101" customFormat="1" x14ac:dyDescent="0.2">
      <c r="B196" s="102"/>
      <c r="C196" s="102"/>
      <c r="D196" s="102"/>
      <c r="E196" s="102"/>
    </row>
    <row r="197" spans="2:5" s="101" customFormat="1" x14ac:dyDescent="0.2">
      <c r="B197" s="102"/>
      <c r="C197" s="102"/>
      <c r="D197" s="102"/>
      <c r="E197" s="102"/>
    </row>
    <row r="198" spans="2:5" s="101" customFormat="1" x14ac:dyDescent="0.2">
      <c r="B198" s="102"/>
      <c r="C198" s="102"/>
      <c r="D198" s="102"/>
      <c r="E198" s="102"/>
    </row>
    <row r="199" spans="2:5" s="101" customFormat="1" x14ac:dyDescent="0.2">
      <c r="B199" s="102"/>
      <c r="C199" s="102"/>
      <c r="D199" s="102"/>
      <c r="E199" s="102"/>
    </row>
    <row r="200" spans="2:5" s="101" customFormat="1" x14ac:dyDescent="0.2">
      <c r="B200" s="102"/>
      <c r="C200" s="102"/>
      <c r="D200" s="102"/>
      <c r="E200" s="102"/>
    </row>
    <row r="201" spans="2:5" s="101" customFormat="1" x14ac:dyDescent="0.2">
      <c r="B201" s="102"/>
      <c r="C201" s="102"/>
      <c r="D201" s="102"/>
      <c r="E201" s="102"/>
    </row>
    <row r="202" spans="2:5" s="101" customFormat="1" x14ac:dyDescent="0.2">
      <c r="B202" s="102"/>
      <c r="C202" s="102"/>
      <c r="D202" s="102"/>
      <c r="E202" s="102"/>
    </row>
    <row r="203" spans="2:5" s="101" customFormat="1" x14ac:dyDescent="0.2">
      <c r="B203" s="102"/>
      <c r="C203" s="102"/>
      <c r="D203" s="102"/>
      <c r="E203" s="102"/>
    </row>
    <row r="204" spans="2:5" s="101" customFormat="1" x14ac:dyDescent="0.2">
      <c r="B204" s="102"/>
      <c r="C204" s="102"/>
      <c r="D204" s="102"/>
      <c r="E204" s="102"/>
    </row>
    <row r="205" spans="2:5" s="101" customFormat="1" x14ac:dyDescent="0.2">
      <c r="B205" s="102"/>
      <c r="C205" s="102"/>
      <c r="D205" s="102"/>
      <c r="E205" s="102"/>
    </row>
    <row r="206" spans="2:5" s="101" customFormat="1" x14ac:dyDescent="0.2">
      <c r="B206" s="102"/>
      <c r="C206" s="102"/>
      <c r="D206" s="102"/>
      <c r="E206" s="102"/>
    </row>
    <row r="207" spans="2:5" s="101" customFormat="1" x14ac:dyDescent="0.2">
      <c r="B207" s="102"/>
      <c r="C207" s="102"/>
      <c r="D207" s="102"/>
      <c r="E207" s="102"/>
    </row>
    <row r="208" spans="2:5" s="101" customFormat="1" x14ac:dyDescent="0.2">
      <c r="B208" s="102"/>
      <c r="C208" s="102"/>
      <c r="D208" s="102"/>
      <c r="E208" s="102"/>
    </row>
    <row r="209" spans="1:5" s="101" customFormat="1" x14ac:dyDescent="0.2">
      <c r="B209" s="102"/>
      <c r="C209" s="102"/>
      <c r="D209" s="102"/>
      <c r="E209" s="102"/>
    </row>
    <row r="210" spans="1:5" s="101" customFormat="1" x14ac:dyDescent="0.2">
      <c r="B210" s="102"/>
      <c r="C210" s="102"/>
      <c r="D210" s="102"/>
      <c r="E210" s="102"/>
    </row>
    <row r="211" spans="1:5" s="101" customFormat="1" x14ac:dyDescent="0.2">
      <c r="B211" s="102"/>
      <c r="C211" s="102"/>
      <c r="D211" s="102"/>
      <c r="E211" s="102"/>
    </row>
    <row r="212" spans="1:5" s="101" customFormat="1" x14ac:dyDescent="0.2">
      <c r="B212" s="102"/>
      <c r="C212" s="102"/>
      <c r="D212" s="102"/>
      <c r="E212" s="102"/>
    </row>
    <row r="213" spans="1:5" s="101" customFormat="1" x14ac:dyDescent="0.2">
      <c r="B213" s="102"/>
      <c r="C213" s="102"/>
      <c r="D213" s="102"/>
      <c r="E213" s="102"/>
    </row>
    <row r="214" spans="1:5" s="101" customFormat="1" x14ac:dyDescent="0.2">
      <c r="A214" s="91"/>
      <c r="B214" s="102"/>
      <c r="C214" s="102"/>
      <c r="D214" s="102"/>
      <c r="E214" s="102"/>
    </row>
    <row r="215" spans="1:5" s="101" customFormat="1" x14ac:dyDescent="0.2">
      <c r="A215" s="91"/>
      <c r="B215" s="102"/>
      <c r="C215" s="102"/>
      <c r="D215" s="102"/>
      <c r="E215" s="102"/>
    </row>
    <row r="216" spans="1:5" s="101" customFormat="1" x14ac:dyDescent="0.2">
      <c r="A216" s="91"/>
      <c r="B216" s="102"/>
      <c r="C216" s="102"/>
      <c r="D216" s="102"/>
      <c r="E216" s="102"/>
    </row>
  </sheetData>
  <pageMargins left="0.78740157499999996" right="0.78740157499999996" top="0.984251969" bottom="0.984251969" header="0.49212598499999999" footer="0.49212598499999999"/>
  <pageSetup paperSize="9" scale="25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"/>
  <dimension ref="A1:AV190"/>
  <sheetViews>
    <sheetView showGridLines="0" zoomScaleNormal="100" workbookViewId="0">
      <selection activeCell="A27" sqref="A27"/>
    </sheetView>
  </sheetViews>
  <sheetFormatPr defaultRowHeight="15" outlineLevelRow="2" outlineLevelCol="1" x14ac:dyDescent="0.25"/>
  <cols>
    <col min="1" max="1" width="39.42578125" style="2" customWidth="1"/>
    <col min="2" max="2" width="9.7109375" style="2" customWidth="1"/>
    <col min="3" max="3" width="11" style="2" customWidth="1"/>
    <col min="4" max="5" width="10.42578125" style="2" customWidth="1"/>
    <col min="6" max="6" width="10.7109375" style="2" customWidth="1"/>
    <col min="7" max="7" width="11" style="2" customWidth="1"/>
    <col min="8" max="8" width="2.28515625" style="46" customWidth="1"/>
    <col min="9" max="9" width="41" style="13" customWidth="1"/>
    <col min="10" max="10" width="10.28515625" style="2" customWidth="1"/>
    <col min="11" max="11" width="13" style="2" customWidth="1"/>
    <col min="12" max="13" width="9.5703125" style="2" bestFit="1" customWidth="1"/>
    <col min="14" max="14" width="9" style="2" customWidth="1"/>
    <col min="15" max="17" width="9.5703125" style="2" bestFit="1" customWidth="1"/>
    <col min="18" max="18" width="9.5703125" style="2" customWidth="1"/>
    <col min="19" max="19" width="10.5703125" style="2" customWidth="1"/>
    <col min="20" max="20" width="4.5703125" style="13" customWidth="1"/>
    <col min="21" max="21" width="55.7109375" style="13" bestFit="1" customWidth="1"/>
    <col min="22" max="22" width="9.140625" style="13"/>
    <col min="23" max="23" width="9.140625" style="13" customWidth="1"/>
    <col min="24" max="24" width="9.140625" style="13"/>
    <col min="25" max="25" width="12.42578125" style="13" customWidth="1"/>
    <col min="26" max="26" width="8.42578125" style="2" customWidth="1" outlineLevel="1"/>
    <col min="27" max="27" width="9.140625" style="13" customWidth="1"/>
    <col min="28" max="16384" width="9.140625" style="13"/>
  </cols>
  <sheetData>
    <row r="1" spans="1:48" s="50" customFormat="1" x14ac:dyDescent="0.25">
      <c r="A1" s="47"/>
      <c r="B1" s="48"/>
      <c r="C1" s="49"/>
      <c r="D1" s="393" t="s">
        <v>83</v>
      </c>
      <c r="E1" s="393"/>
      <c r="F1" s="48"/>
      <c r="G1" s="48"/>
      <c r="H1" s="2"/>
      <c r="I1" s="2"/>
      <c r="K1" s="2"/>
      <c r="M1" s="13"/>
      <c r="N1" s="13"/>
      <c r="O1" s="13"/>
      <c r="P1" s="13"/>
      <c r="Q1" s="13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H1" s="2"/>
      <c r="AL1" s="2"/>
      <c r="AM1" s="2"/>
      <c r="AN1" s="2"/>
      <c r="AP1" s="2"/>
      <c r="AT1" s="2"/>
      <c r="AU1" s="2"/>
      <c r="AV1" s="2"/>
    </row>
    <row r="2" spans="1:48" x14ac:dyDescent="0.25">
      <c r="A2" s="5" t="s">
        <v>80</v>
      </c>
      <c r="B2" s="6" t="s">
        <v>266</v>
      </c>
      <c r="C2" s="6" t="s">
        <v>245</v>
      </c>
      <c r="D2" s="316" t="s">
        <v>215</v>
      </c>
      <c r="E2" s="317" t="s">
        <v>263</v>
      </c>
      <c r="F2" s="6" t="s">
        <v>215</v>
      </c>
      <c r="G2" s="6" t="s">
        <v>263</v>
      </c>
      <c r="J2" s="13"/>
      <c r="K2" s="13"/>
      <c r="L2" s="13"/>
      <c r="M2" s="13"/>
      <c r="N2" s="13"/>
      <c r="O2" s="13"/>
      <c r="P2" s="13"/>
      <c r="Q2" s="13"/>
      <c r="R2" s="13"/>
      <c r="S2" s="13"/>
      <c r="Z2" s="13"/>
    </row>
    <row r="3" spans="1:48" s="2" customFormat="1" ht="15" customHeight="1" x14ac:dyDescent="0.25">
      <c r="A3" s="51" t="s">
        <v>11</v>
      </c>
      <c r="B3" s="38">
        <v>160.26512507999999</v>
      </c>
      <c r="C3" s="38">
        <v>505.71846681999995</v>
      </c>
      <c r="D3" s="52">
        <v>-0.60557973186594327</v>
      </c>
      <c r="E3" s="52">
        <v>-0.34629037667423901</v>
      </c>
      <c r="F3" s="38">
        <v>406.33085576000008</v>
      </c>
      <c r="G3" s="38">
        <v>773.6133120500001</v>
      </c>
      <c r="H3" s="46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  <c r="U3" s="13"/>
      <c r="V3" s="13"/>
      <c r="X3" s="13"/>
    </row>
    <row r="4" spans="1:48" s="2" customFormat="1" ht="15" customHeight="1" x14ac:dyDescent="0.25">
      <c r="A4" s="43" t="s">
        <v>77</v>
      </c>
      <c r="B4" s="301">
        <v>-30.124582640000003</v>
      </c>
      <c r="C4" s="301">
        <v>-95.83150096</v>
      </c>
      <c r="D4" s="53">
        <v>-0.59695696605032855</v>
      </c>
      <c r="E4" s="53">
        <v>-0.34065963859791859</v>
      </c>
      <c r="F4" s="301">
        <v>-74.74284406999999</v>
      </c>
      <c r="G4" s="301">
        <v>-145.3445088</v>
      </c>
      <c r="H4" s="46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  <c r="U4" s="13"/>
      <c r="V4" s="13"/>
      <c r="X4" s="13"/>
    </row>
    <row r="5" spans="1:48" s="2" customFormat="1" ht="15" customHeight="1" x14ac:dyDescent="0.25">
      <c r="A5" s="54" t="s">
        <v>8</v>
      </c>
      <c r="B5" s="11">
        <v>130.14054243999999</v>
      </c>
      <c r="C5" s="11">
        <v>409.88696585999992</v>
      </c>
      <c r="D5" s="55">
        <v>-0.60752337885584451</v>
      </c>
      <c r="E5" s="55">
        <v>-0.34759299882522088</v>
      </c>
      <c r="F5" s="11">
        <v>331.58801169000009</v>
      </c>
      <c r="G5" s="11">
        <v>628.26880325000013</v>
      </c>
      <c r="H5" s="46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U5" s="13"/>
      <c r="V5" s="13"/>
      <c r="X5" s="13"/>
    </row>
    <row r="6" spans="1:48" s="2" customFormat="1" ht="15" customHeight="1" x14ac:dyDescent="0.25">
      <c r="A6" s="43" t="s">
        <v>72</v>
      </c>
      <c r="B6" s="9">
        <v>-118.65994420999999</v>
      </c>
      <c r="C6" s="9">
        <v>-339.55076612999994</v>
      </c>
      <c r="D6" s="53">
        <v>-0.54755674459871506</v>
      </c>
      <c r="E6" s="53">
        <v>-0.31598123906286013</v>
      </c>
      <c r="F6" s="9">
        <v>-262.26480954999994</v>
      </c>
      <c r="G6" s="9">
        <v>-496.40563318</v>
      </c>
      <c r="H6" s="46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</row>
    <row r="7" spans="1:48" s="2" customFormat="1" ht="15" customHeight="1" x14ac:dyDescent="0.25">
      <c r="A7" s="56" t="s">
        <v>55</v>
      </c>
      <c r="B7" s="301">
        <v>-25.554856690000001</v>
      </c>
      <c r="C7" s="301">
        <v>-55.727604299999996</v>
      </c>
      <c r="D7" s="53">
        <v>-0.225079603761278</v>
      </c>
      <c r="E7" s="53">
        <v>-8.8474089130967215E-2</v>
      </c>
      <c r="F7" s="301">
        <v>-32.977395889999997</v>
      </c>
      <c r="G7" s="301">
        <v>-61.136610199999993</v>
      </c>
      <c r="H7" s="46"/>
      <c r="I7" s="13"/>
      <c r="J7" s="13"/>
      <c r="K7" s="13"/>
      <c r="L7" s="13"/>
      <c r="M7" s="13"/>
      <c r="N7" s="13"/>
      <c r="O7" s="13"/>
      <c r="P7" s="13"/>
      <c r="Q7" s="13"/>
      <c r="R7" s="13"/>
      <c r="S7" s="13"/>
    </row>
    <row r="8" spans="1:48" s="2" customFormat="1" ht="15" customHeight="1" x14ac:dyDescent="0.25">
      <c r="A8" s="56" t="s">
        <v>16</v>
      </c>
      <c r="B8" s="301">
        <v>-71.319314890000001</v>
      </c>
      <c r="C8" s="301">
        <v>-246.04487462999998</v>
      </c>
      <c r="D8" s="53">
        <v>-0.66219299562613143</v>
      </c>
      <c r="E8" s="53">
        <v>-0.38161571542927886</v>
      </c>
      <c r="F8" s="301">
        <v>-211.12444077999999</v>
      </c>
      <c r="G8" s="301">
        <v>-397.88345333000001</v>
      </c>
      <c r="H8" s="46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48" s="2" customFormat="1" ht="15" customHeight="1" x14ac:dyDescent="0.25">
      <c r="A9" s="56" t="s">
        <v>230</v>
      </c>
      <c r="B9" s="301">
        <v>-29.52936463</v>
      </c>
      <c r="C9" s="301">
        <v>-64.068713200000005</v>
      </c>
      <c r="D9" s="53">
        <v>-0.28023229680623951</v>
      </c>
      <c r="E9" s="53">
        <v>-0.20437778162998121</v>
      </c>
      <c r="F9" s="301">
        <v>-41.026242910000001</v>
      </c>
      <c r="G9" s="301">
        <v>-80.526551069999996</v>
      </c>
      <c r="H9" s="46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48" s="2" customFormat="1" ht="15" customHeight="1" x14ac:dyDescent="0.25">
      <c r="A10" s="56" t="s">
        <v>64</v>
      </c>
      <c r="B10" s="301">
        <v>7.7435920000000005</v>
      </c>
      <c r="C10" s="301">
        <v>26.290426000000004</v>
      </c>
      <c r="D10" s="53">
        <v>-0.66130864089698194</v>
      </c>
      <c r="E10" s="53">
        <v>-0.39059276969040257</v>
      </c>
      <c r="F10" s="301">
        <v>22.863270030000002</v>
      </c>
      <c r="G10" s="301">
        <v>43.140981420000003</v>
      </c>
      <c r="H10" s="46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</row>
    <row r="11" spans="1:48" s="2" customFormat="1" ht="15" customHeight="1" x14ac:dyDescent="0.25">
      <c r="A11" s="54" t="s">
        <v>0</v>
      </c>
      <c r="B11" s="11">
        <v>11.480598229999998</v>
      </c>
      <c r="C11" s="11">
        <v>70.336199729999976</v>
      </c>
      <c r="D11" s="55">
        <v>-0.83439024921534055</v>
      </c>
      <c r="E11" s="55">
        <v>-0.46659708171234093</v>
      </c>
      <c r="F11" s="11">
        <v>69.323202140000149</v>
      </c>
      <c r="G11" s="11">
        <v>131.86317007000014</v>
      </c>
      <c r="H11" s="46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</row>
    <row r="12" spans="1:48" s="2" customFormat="1" ht="15" customHeight="1" x14ac:dyDescent="0.25">
      <c r="A12" s="43" t="s">
        <v>1</v>
      </c>
      <c r="B12" s="301">
        <v>-18.680037840000001</v>
      </c>
      <c r="C12" s="301">
        <v>-45.529140300000002</v>
      </c>
      <c r="D12" s="53">
        <v>-7.9966105369851048E-2</v>
      </c>
      <c r="E12" s="53">
        <v>0.16374609259312156</v>
      </c>
      <c r="F12" s="301">
        <v>-20.30364093</v>
      </c>
      <c r="G12" s="301">
        <v>-39.122915719999995</v>
      </c>
      <c r="H12" s="46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</row>
    <row r="13" spans="1:48" s="2" customFormat="1" ht="15" customHeight="1" x14ac:dyDescent="0.25">
      <c r="A13" s="43" t="s">
        <v>69</v>
      </c>
      <c r="B13" s="301">
        <v>-1.9874434299999999</v>
      </c>
      <c r="C13" s="301">
        <v>-7.2434868700000008</v>
      </c>
      <c r="D13" s="53">
        <v>-0.38208522068662465</v>
      </c>
      <c r="E13" s="53">
        <v>0.14758042332963206</v>
      </c>
      <c r="F13" s="301">
        <v>-3.2163714100000003</v>
      </c>
      <c r="G13" s="301">
        <v>-6.3119644800000003</v>
      </c>
      <c r="H13" s="46"/>
      <c r="I13" s="13"/>
      <c r="J13" s="13"/>
      <c r="K13" s="13"/>
      <c r="L13" s="13"/>
      <c r="M13" s="13"/>
      <c r="N13" s="13"/>
      <c r="O13" s="13"/>
      <c r="P13" s="13"/>
      <c r="Q13" s="13"/>
      <c r="R13" s="13"/>
      <c r="S13" s="13"/>
    </row>
    <row r="14" spans="1:48" s="2" customFormat="1" ht="15" customHeight="1" x14ac:dyDescent="0.25">
      <c r="A14" s="57" t="s">
        <v>2</v>
      </c>
      <c r="B14" s="10">
        <v>-9.1868830400000014</v>
      </c>
      <c r="C14" s="10">
        <v>17.563572559999972</v>
      </c>
      <c r="D14" s="58" t="s">
        <v>128</v>
      </c>
      <c r="E14" s="58">
        <v>-0.79678444886022892</v>
      </c>
      <c r="F14" s="10">
        <v>45.803189800000148</v>
      </c>
      <c r="G14" s="10">
        <v>86.428289870000143</v>
      </c>
      <c r="H14" s="46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</row>
    <row r="15" spans="1:48" s="2" customFormat="1" ht="15" hidden="1" customHeight="1" x14ac:dyDescent="0.25">
      <c r="A15" s="59" t="s">
        <v>137</v>
      </c>
      <c r="B15" s="60">
        <v>13.83980279</v>
      </c>
      <c r="C15" s="60">
        <v>27.99279177</v>
      </c>
      <c r="D15" s="273">
        <v>1.4636356325465893E-2</v>
      </c>
      <c r="E15" s="273">
        <v>-3.608061562158893E-2</v>
      </c>
      <c r="F15" s="60">
        <v>13.64016054</v>
      </c>
      <c r="G15" s="311">
        <v>29.040594290000001</v>
      </c>
      <c r="H15" s="46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</row>
    <row r="16" spans="1:48" s="2" customFormat="1" ht="15" hidden="1" customHeight="1" x14ac:dyDescent="0.25">
      <c r="A16" s="61" t="s">
        <v>148</v>
      </c>
      <c r="B16" s="302">
        <v>4.6529197499999988</v>
      </c>
      <c r="C16" s="302">
        <v>45.556364329999973</v>
      </c>
      <c r="D16" s="274">
        <v>-0.92172514295734453</v>
      </c>
      <c r="E16" s="274">
        <v>-0.60546631535059681</v>
      </c>
      <c r="F16" s="302">
        <v>59.443350340000151</v>
      </c>
      <c r="G16" s="312">
        <v>115.46888416000014</v>
      </c>
      <c r="H16" s="46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</row>
    <row r="17" spans="1:26" s="2" customFormat="1" ht="15" hidden="1" customHeight="1" x14ac:dyDescent="0.25">
      <c r="A17" s="62" t="s">
        <v>142</v>
      </c>
      <c r="B17" s="63">
        <v>2.254</v>
      </c>
      <c r="C17" s="63">
        <v>-48.137444189999997</v>
      </c>
      <c r="D17" s="275">
        <v>0</v>
      </c>
      <c r="E17" s="275" t="s">
        <v>128</v>
      </c>
      <c r="F17" s="63">
        <v>12.881039347457499</v>
      </c>
      <c r="G17" s="313">
        <v>18.132799277457501</v>
      </c>
      <c r="H17" s="46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</row>
    <row r="18" spans="1:26" s="2" customFormat="1" ht="15" hidden="1" customHeight="1" x14ac:dyDescent="0.25">
      <c r="A18" s="64" t="s">
        <v>141</v>
      </c>
      <c r="B18" s="303">
        <v>6.9069197499999984</v>
      </c>
      <c r="C18" s="303">
        <v>-2.581079860000024</v>
      </c>
      <c r="D18" s="274">
        <v>-0.90450082220053929</v>
      </c>
      <c r="E18" s="274" t="s">
        <v>128</v>
      </c>
      <c r="F18" s="303">
        <v>72.324389687457654</v>
      </c>
      <c r="G18" s="314">
        <v>133.60168343745764</v>
      </c>
      <c r="H18" s="46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</row>
    <row r="19" spans="1:26" s="2" customFormat="1" ht="15" hidden="1" customHeight="1" thickBot="1" x14ac:dyDescent="0.3">
      <c r="A19" s="65" t="s">
        <v>164</v>
      </c>
      <c r="B19" s="66">
        <v>5.3072775174456993E-2</v>
      </c>
      <c r="C19" s="66">
        <v>-6.2970527852344834E-3</v>
      </c>
      <c r="D19" s="276">
        <v>-16.5</v>
      </c>
      <c r="E19" s="276">
        <v>-21.9</v>
      </c>
      <c r="F19" s="66">
        <v>0.2181152126665947</v>
      </c>
      <c r="G19" s="315">
        <v>0.21265051319808248</v>
      </c>
      <c r="H19" s="46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</row>
    <row r="20" spans="1:26" s="2" customFormat="1" ht="15" customHeight="1" x14ac:dyDescent="0.25">
      <c r="A20" s="43" t="s">
        <v>3</v>
      </c>
      <c r="B20" s="301">
        <v>-2.2127467099999976</v>
      </c>
      <c r="C20" s="301">
        <v>-4.2200498499999979</v>
      </c>
      <c r="D20" s="67">
        <v>0.21477979736777164</v>
      </c>
      <c r="E20" s="67">
        <v>-7.9797241604884994E-2</v>
      </c>
      <c r="F20" s="301">
        <v>-2.6880000000000002</v>
      </c>
      <c r="G20" s="301">
        <v>-4.5860000000000003</v>
      </c>
      <c r="H20" s="46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</row>
    <row r="21" spans="1:26" s="2" customFormat="1" ht="15" customHeight="1" x14ac:dyDescent="0.25">
      <c r="A21" s="43" t="s">
        <v>4</v>
      </c>
      <c r="B21" s="301">
        <v>2.411745530000001</v>
      </c>
      <c r="C21" s="301">
        <v>3.8059864600000011</v>
      </c>
      <c r="D21" s="53">
        <v>6.4856616916630543</v>
      </c>
      <c r="E21" s="53" t="s">
        <v>128</v>
      </c>
      <c r="F21" s="301">
        <v>0.32218200999999974</v>
      </c>
      <c r="G21" s="301">
        <v>-0.20677329000000019</v>
      </c>
      <c r="H21" s="46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Z21" s="13"/>
    </row>
    <row r="22" spans="1:26" s="2" customFormat="1" ht="15" customHeight="1" x14ac:dyDescent="0.25">
      <c r="A22" s="54" t="s">
        <v>73</v>
      </c>
      <c r="B22" s="11">
        <v>-8.987884219999998</v>
      </c>
      <c r="C22" s="11">
        <v>17.149509169999977</v>
      </c>
      <c r="D22" s="55" t="s">
        <v>128</v>
      </c>
      <c r="E22" s="55">
        <v>-0.78992588166948119</v>
      </c>
      <c r="F22" s="11">
        <v>43.437371810000144</v>
      </c>
      <c r="G22" s="11">
        <v>81.635516580000143</v>
      </c>
      <c r="H22" s="46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/>
      <c r="Z22" s="13"/>
    </row>
    <row r="23" spans="1:26" s="2" customFormat="1" ht="15" customHeight="1" x14ac:dyDescent="0.25">
      <c r="A23" s="43" t="s">
        <v>5</v>
      </c>
      <c r="B23" s="301">
        <v>4.6246438899999998</v>
      </c>
      <c r="C23" s="301">
        <v>-2.2263250400000008</v>
      </c>
      <c r="D23" s="53" t="s">
        <v>128</v>
      </c>
      <c r="E23" s="53">
        <v>-0.90105082103918943</v>
      </c>
      <c r="F23" s="301">
        <v>-10.923942030000001</v>
      </c>
      <c r="G23" s="301">
        <v>-22.499681790000004</v>
      </c>
      <c r="H23" s="46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Z23" s="13"/>
    </row>
    <row r="24" spans="1:26" s="2" customFormat="1" ht="15" customHeight="1" x14ac:dyDescent="0.25">
      <c r="A24" s="54" t="s">
        <v>86</v>
      </c>
      <c r="B24" s="11">
        <v>-4.3632403299999982</v>
      </c>
      <c r="C24" s="11">
        <v>14.923184129999976</v>
      </c>
      <c r="D24" s="55" t="s">
        <v>128</v>
      </c>
      <c r="E24" s="55">
        <v>-0.74764566725075665</v>
      </c>
      <c r="F24" s="11">
        <v>32.513429780000145</v>
      </c>
      <c r="G24" s="11">
        <v>59.135834790000139</v>
      </c>
      <c r="H24" s="46"/>
      <c r="I24" s="13"/>
      <c r="J24" s="13"/>
      <c r="K24" s="13"/>
      <c r="L24" s="13"/>
      <c r="M24" s="13"/>
      <c r="N24" s="13"/>
      <c r="O24" s="13"/>
      <c r="P24" s="13"/>
      <c r="Q24" s="13"/>
      <c r="R24" s="13"/>
      <c r="S24" s="13"/>
      <c r="Z24" s="13"/>
    </row>
    <row r="25" spans="1:26" s="2" customFormat="1" x14ac:dyDescent="0.25">
      <c r="A25" s="68" t="s">
        <v>91</v>
      </c>
      <c r="B25" s="69">
        <v>-3.3527141106021029E-2</v>
      </c>
      <c r="C25" s="69">
        <v>3.6408047517903032E-2</v>
      </c>
      <c r="D25" s="70">
        <v>-13.2</v>
      </c>
      <c r="E25" s="70">
        <v>-5.8</v>
      </c>
      <c r="F25" s="69">
        <v>9.8053695048531439E-2</v>
      </c>
      <c r="G25" s="69">
        <v>9.4125053614143667E-2</v>
      </c>
      <c r="H25" s="46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3"/>
      <c r="Z25" s="13"/>
    </row>
    <row r="26" spans="1:26" s="2" customFormat="1" x14ac:dyDescent="0.25">
      <c r="A26" s="13"/>
      <c r="C26" s="72"/>
      <c r="G26" s="72"/>
      <c r="H26" s="46"/>
      <c r="I26" s="73"/>
      <c r="J26" s="13"/>
      <c r="K26" s="50"/>
      <c r="L26" s="50"/>
      <c r="M26" s="50"/>
      <c r="N26" s="50"/>
      <c r="O26" s="50"/>
      <c r="P26" s="50"/>
      <c r="Q26" s="13"/>
      <c r="R26" s="13"/>
      <c r="S26" s="13"/>
      <c r="Z26" s="13"/>
    </row>
    <row r="27" spans="1:26" s="2" customFormat="1" ht="90.75" outlineLevel="2" thickBot="1" x14ac:dyDescent="0.3">
      <c r="A27" s="13"/>
      <c r="B27" s="13"/>
      <c r="C27" s="13"/>
      <c r="D27" s="13"/>
      <c r="E27" s="13"/>
      <c r="F27" s="13"/>
      <c r="G27" s="13"/>
      <c r="H27" s="46"/>
      <c r="I27" s="42"/>
      <c r="J27" s="244" t="s">
        <v>34</v>
      </c>
      <c r="K27" s="244" t="s">
        <v>35</v>
      </c>
      <c r="L27" s="244" t="s">
        <v>87</v>
      </c>
      <c r="M27" s="244" t="s">
        <v>239</v>
      </c>
      <c r="N27" s="244" t="s">
        <v>88</v>
      </c>
      <c r="O27" s="244" t="s">
        <v>134</v>
      </c>
      <c r="P27" s="244" t="s">
        <v>37</v>
      </c>
      <c r="Q27" s="244" t="s">
        <v>243</v>
      </c>
      <c r="R27" s="244" t="s">
        <v>198</v>
      </c>
      <c r="S27" s="244" t="s">
        <v>89</v>
      </c>
    </row>
    <row r="28" spans="1:26" s="2" customFormat="1" ht="15" customHeight="1" outlineLevel="2" thickBot="1" x14ac:dyDescent="0.3">
      <c r="A28" s="13"/>
      <c r="B28" s="13"/>
      <c r="C28" s="13"/>
      <c r="D28" s="13"/>
      <c r="E28" s="13"/>
      <c r="F28" s="13"/>
      <c r="G28" s="13"/>
      <c r="H28" s="46"/>
      <c r="I28" s="245" t="s">
        <v>210</v>
      </c>
      <c r="J28" s="246">
        <v>144.46899999999999</v>
      </c>
      <c r="K28" s="247">
        <v>174.05500000000001</v>
      </c>
      <c r="L28" s="246">
        <v>28.893999999999998</v>
      </c>
      <c r="M28" s="246">
        <v>25.966000000000001</v>
      </c>
      <c r="N28" s="246">
        <v>83.334999999999994</v>
      </c>
      <c r="O28" s="246">
        <v>28.306000000000001</v>
      </c>
      <c r="P28" s="246">
        <v>-0.34200000000000003</v>
      </c>
      <c r="Q28" s="246">
        <v>-0.311</v>
      </c>
      <c r="R28" s="247">
        <v>0</v>
      </c>
      <c r="S28" s="246">
        <v>484.37200000000001</v>
      </c>
    </row>
    <row r="29" spans="1:26" s="2" customFormat="1" outlineLevel="2" x14ac:dyDescent="0.25">
      <c r="A29" s="13"/>
      <c r="B29" s="13"/>
      <c r="C29" s="13"/>
      <c r="D29" s="13"/>
      <c r="E29" s="13"/>
      <c r="F29" s="13"/>
      <c r="G29" s="13"/>
      <c r="H29" s="46"/>
      <c r="I29" s="248" t="s">
        <v>6</v>
      </c>
      <c r="J29" s="249">
        <v>0</v>
      </c>
      <c r="K29" s="249">
        <v>0</v>
      </c>
      <c r="L29" s="249">
        <v>0</v>
      </c>
      <c r="M29" s="249">
        <v>0</v>
      </c>
      <c r="N29" s="249">
        <v>0</v>
      </c>
      <c r="O29" s="249">
        <v>0</v>
      </c>
      <c r="P29" s="249">
        <v>0</v>
      </c>
      <c r="Q29" s="249">
        <v>0</v>
      </c>
      <c r="R29" s="249">
        <v>59.134999999999998</v>
      </c>
      <c r="S29" s="249">
        <v>59.134999999999998</v>
      </c>
    </row>
    <row r="30" spans="1:26" s="2" customFormat="1" ht="24" outlineLevel="2" x14ac:dyDescent="0.25">
      <c r="A30" s="13"/>
      <c r="B30" s="13"/>
      <c r="C30" s="13"/>
      <c r="D30" s="13"/>
      <c r="E30" s="13"/>
      <c r="F30" s="13"/>
      <c r="G30" s="13"/>
      <c r="H30" s="46"/>
      <c r="I30" s="248" t="s">
        <v>197</v>
      </c>
      <c r="J30" s="249">
        <v>0</v>
      </c>
      <c r="K30" s="249">
        <v>0</v>
      </c>
      <c r="L30" s="249">
        <v>0</v>
      </c>
      <c r="M30" s="249">
        <v>0</v>
      </c>
      <c r="N30" s="249">
        <v>0</v>
      </c>
      <c r="O30" s="249">
        <v>0</v>
      </c>
      <c r="P30" s="249">
        <v>0</v>
      </c>
      <c r="Q30" s="249">
        <v>0.63900000000000001</v>
      </c>
      <c r="R30" s="249">
        <v>0</v>
      </c>
      <c r="S30" s="249">
        <v>0.63900000000000001</v>
      </c>
    </row>
    <row r="31" spans="1:26" s="2" customFormat="1" outlineLevel="2" x14ac:dyDescent="0.25">
      <c r="A31" s="13"/>
      <c r="B31" s="13"/>
      <c r="C31" s="13"/>
      <c r="D31" s="13"/>
      <c r="E31" s="13"/>
      <c r="F31" s="13"/>
      <c r="G31" s="13"/>
      <c r="H31" s="46"/>
      <c r="I31" s="248" t="s">
        <v>240</v>
      </c>
      <c r="J31" s="249">
        <v>0</v>
      </c>
      <c r="K31" s="249">
        <v>0</v>
      </c>
      <c r="L31" s="249">
        <v>0</v>
      </c>
      <c r="M31" s="249">
        <v>8.6069999999999993</v>
      </c>
      <c r="N31" s="249">
        <v>0</v>
      </c>
      <c r="O31" s="249">
        <v>0</v>
      </c>
      <c r="P31" s="249">
        <v>0</v>
      </c>
      <c r="Q31" s="249">
        <v>0</v>
      </c>
      <c r="R31" s="249">
        <v>-8.6069999999999993</v>
      </c>
      <c r="S31" s="249">
        <v>0</v>
      </c>
    </row>
    <row r="32" spans="1:26" x14ac:dyDescent="0.25">
      <c r="A32" s="13"/>
      <c r="B32" s="13"/>
      <c r="C32" s="13"/>
      <c r="D32" s="13"/>
      <c r="E32" s="13"/>
      <c r="F32" s="13"/>
      <c r="G32" s="13"/>
      <c r="I32" s="248" t="s">
        <v>135</v>
      </c>
      <c r="J32" s="249"/>
      <c r="K32" s="249"/>
      <c r="L32" s="249"/>
      <c r="M32" s="249"/>
      <c r="N32" s="249"/>
      <c r="O32" s="249"/>
      <c r="P32" s="249"/>
      <c r="Q32" s="249"/>
      <c r="R32" s="249"/>
      <c r="S32" s="249">
        <v>0</v>
      </c>
    </row>
    <row r="33" spans="1:26" x14ac:dyDescent="0.25">
      <c r="A33" s="13"/>
      <c r="B33" s="13"/>
      <c r="C33" s="13"/>
      <c r="D33" s="13"/>
      <c r="E33" s="13"/>
      <c r="F33" s="13"/>
      <c r="G33" s="13"/>
      <c r="I33" s="248" t="s">
        <v>209</v>
      </c>
      <c r="J33" s="249">
        <v>0</v>
      </c>
      <c r="K33" s="249">
        <v>0</v>
      </c>
      <c r="L33" s="249">
        <v>0</v>
      </c>
      <c r="M33" s="249">
        <v>0</v>
      </c>
      <c r="N33" s="249">
        <v>0</v>
      </c>
      <c r="O33" s="249">
        <v>0</v>
      </c>
      <c r="P33" s="249">
        <v>0</v>
      </c>
      <c r="Q33" s="249">
        <v>0</v>
      </c>
      <c r="R33" s="249">
        <v>0</v>
      </c>
      <c r="S33" s="249">
        <v>0</v>
      </c>
    </row>
    <row r="34" spans="1:26" ht="15.75" thickBot="1" x14ac:dyDescent="0.3">
      <c r="A34" s="13"/>
      <c r="B34" s="13"/>
      <c r="C34" s="13"/>
      <c r="D34" s="13"/>
      <c r="E34" s="13"/>
      <c r="F34" s="13"/>
      <c r="G34" s="13"/>
      <c r="I34" s="250" t="s">
        <v>241</v>
      </c>
      <c r="J34" s="249">
        <v>0</v>
      </c>
      <c r="K34" s="249">
        <v>0</v>
      </c>
      <c r="L34" s="249">
        <v>0</v>
      </c>
      <c r="M34" s="249">
        <v>0</v>
      </c>
      <c r="N34" s="249">
        <v>0</v>
      </c>
      <c r="O34" s="249">
        <v>0</v>
      </c>
      <c r="P34" s="249">
        <v>0</v>
      </c>
      <c r="Q34" s="249">
        <v>0</v>
      </c>
      <c r="R34" s="249">
        <v>0</v>
      </c>
      <c r="S34" s="249">
        <v>0</v>
      </c>
    </row>
    <row r="35" spans="1:26" s="2" customFormat="1" ht="15.75" thickBot="1" x14ac:dyDescent="0.3">
      <c r="A35" s="13"/>
      <c r="B35" s="13"/>
      <c r="C35" s="13"/>
      <c r="D35" s="13"/>
      <c r="E35" s="13"/>
      <c r="F35" s="13"/>
      <c r="G35" s="13"/>
      <c r="H35" s="46"/>
      <c r="I35" s="245" t="s">
        <v>281</v>
      </c>
      <c r="J35" s="247">
        <v>144.46899999999999</v>
      </c>
      <c r="K35" s="247">
        <v>174.05500000000001</v>
      </c>
      <c r="L35" s="247">
        <v>28.893999999999998</v>
      </c>
      <c r="M35" s="247">
        <v>34.573</v>
      </c>
      <c r="N35" s="247">
        <v>83.334999999999994</v>
      </c>
      <c r="O35" s="247">
        <v>28.306000000000001</v>
      </c>
      <c r="P35" s="247">
        <v>-0.34200000000000003</v>
      </c>
      <c r="Q35" s="247">
        <v>0.32800000000000001</v>
      </c>
      <c r="R35" s="247">
        <v>50.527999999999999</v>
      </c>
      <c r="S35" s="247">
        <v>544.14600000000007</v>
      </c>
    </row>
    <row r="36" spans="1:26" s="2" customFormat="1" ht="15.75" thickBot="1" x14ac:dyDescent="0.3">
      <c r="A36" s="13"/>
      <c r="B36" s="13"/>
      <c r="C36" s="13"/>
      <c r="D36" s="13"/>
      <c r="E36" s="13"/>
      <c r="F36" s="13"/>
      <c r="G36" s="13"/>
      <c r="H36" s="46"/>
      <c r="I36" s="251"/>
      <c r="J36" s="252"/>
      <c r="K36" s="252"/>
      <c r="L36" s="252"/>
      <c r="M36" s="252"/>
      <c r="N36" s="252"/>
      <c r="O36" s="252"/>
      <c r="P36" s="252"/>
      <c r="Q36" s="252"/>
      <c r="R36" s="252"/>
      <c r="S36" s="252"/>
    </row>
    <row r="37" spans="1:26" s="2" customFormat="1" ht="15.75" thickBot="1" x14ac:dyDescent="0.3">
      <c r="A37" s="13"/>
      <c r="B37" s="13"/>
      <c r="C37" s="13"/>
      <c r="D37" s="13"/>
      <c r="E37" s="13"/>
      <c r="F37" s="13"/>
      <c r="G37" s="13"/>
      <c r="H37" s="46"/>
      <c r="I37" s="245" t="s">
        <v>282</v>
      </c>
      <c r="J37" s="247">
        <v>144.46899999999999</v>
      </c>
      <c r="K37" s="247">
        <v>174.05500000000001</v>
      </c>
      <c r="L37" s="247">
        <v>28.893999999999998</v>
      </c>
      <c r="M37" s="247">
        <v>30.524999999999999</v>
      </c>
      <c r="N37" s="247">
        <v>83.335386</v>
      </c>
      <c r="O37" s="247">
        <v>28.306000000000001</v>
      </c>
      <c r="P37" s="247">
        <v>-0.34200000000000003</v>
      </c>
      <c r="Q37" s="247">
        <v>-0.29899999999999999</v>
      </c>
      <c r="R37" s="247">
        <v>22.062000000000001</v>
      </c>
      <c r="S37" s="247">
        <v>511.00538599999999</v>
      </c>
    </row>
    <row r="38" spans="1:26" s="2" customFormat="1" x14ac:dyDescent="0.25">
      <c r="A38" s="13"/>
      <c r="B38" s="13"/>
      <c r="C38" s="13"/>
      <c r="D38" s="13"/>
      <c r="E38" s="13"/>
      <c r="F38" s="13"/>
      <c r="G38" s="13"/>
      <c r="H38" s="46"/>
      <c r="I38" s="248" t="s">
        <v>121</v>
      </c>
      <c r="J38" s="249">
        <v>0</v>
      </c>
      <c r="K38" s="249">
        <v>0</v>
      </c>
      <c r="L38" s="249">
        <v>0</v>
      </c>
      <c r="M38" s="249">
        <v>0</v>
      </c>
      <c r="N38" s="249">
        <v>0</v>
      </c>
      <c r="O38" s="249">
        <v>0</v>
      </c>
      <c r="P38" s="249">
        <v>0</v>
      </c>
      <c r="Q38" s="249">
        <v>0</v>
      </c>
      <c r="R38" s="249">
        <v>32.514000000000003</v>
      </c>
      <c r="S38" s="249">
        <v>32.514000000000003</v>
      </c>
    </row>
    <row r="39" spans="1:26" s="2" customFormat="1" ht="24" x14ac:dyDescent="0.25">
      <c r="A39" s="301"/>
      <c r="B39" s="13"/>
      <c r="C39" s="13"/>
      <c r="D39" s="13"/>
      <c r="E39" s="13"/>
      <c r="F39" s="13"/>
      <c r="G39" s="13"/>
      <c r="H39" s="46"/>
      <c r="I39" s="248" t="s">
        <v>197</v>
      </c>
      <c r="J39" s="249">
        <v>0</v>
      </c>
      <c r="K39" s="249">
        <v>0</v>
      </c>
      <c r="L39" s="249">
        <v>0</v>
      </c>
      <c r="M39" s="249">
        <v>0</v>
      </c>
      <c r="N39" s="249">
        <v>0</v>
      </c>
      <c r="O39" s="249">
        <v>0</v>
      </c>
      <c r="P39" s="249">
        <v>0</v>
      </c>
      <c r="Q39" s="249">
        <v>0.63900000000000001</v>
      </c>
      <c r="R39" s="249">
        <v>0</v>
      </c>
      <c r="S39" s="249">
        <v>0.63900000000000001</v>
      </c>
    </row>
    <row r="40" spans="1:26" s="2" customFormat="1" x14ac:dyDescent="0.25">
      <c r="A40" s="254"/>
      <c r="B40" s="13"/>
      <c r="C40" s="13"/>
      <c r="D40" s="13"/>
      <c r="E40" s="13"/>
      <c r="F40" s="13"/>
      <c r="G40" s="13"/>
      <c r="H40" s="46"/>
      <c r="I40" s="248" t="s">
        <v>240</v>
      </c>
      <c r="J40" s="249">
        <v>0</v>
      </c>
      <c r="K40" s="249">
        <v>0</v>
      </c>
      <c r="L40" s="249">
        <v>0</v>
      </c>
      <c r="M40" s="249">
        <v>4.048</v>
      </c>
      <c r="N40" s="249">
        <v>0</v>
      </c>
      <c r="O40" s="249">
        <v>0</v>
      </c>
      <c r="P40" s="249">
        <v>0</v>
      </c>
      <c r="Q40" s="249">
        <v>0</v>
      </c>
      <c r="R40" s="249">
        <v>-4.048</v>
      </c>
      <c r="S40" s="249">
        <v>0</v>
      </c>
      <c r="Z40" s="75"/>
    </row>
    <row r="41" spans="1:26" s="2" customFormat="1" x14ac:dyDescent="0.25">
      <c r="A41" s="13"/>
      <c r="B41" s="13"/>
      <c r="C41" s="13"/>
      <c r="D41" s="13"/>
      <c r="E41" s="13"/>
      <c r="F41" s="13"/>
      <c r="G41" s="13"/>
      <c r="H41" s="46"/>
      <c r="I41" s="248" t="s">
        <v>135</v>
      </c>
      <c r="J41" s="249"/>
      <c r="K41" s="249"/>
      <c r="L41" s="249"/>
      <c r="M41" s="249"/>
      <c r="N41" s="249"/>
      <c r="O41" s="249"/>
      <c r="P41" s="249"/>
      <c r="Q41" s="249"/>
      <c r="R41" s="249"/>
      <c r="S41" s="249"/>
      <c r="Z41" s="75"/>
    </row>
    <row r="42" spans="1:26" s="2" customFormat="1" x14ac:dyDescent="0.25">
      <c r="A42" s="13"/>
      <c r="B42" s="13"/>
      <c r="C42" s="13"/>
      <c r="D42" s="13"/>
      <c r="E42" s="13"/>
      <c r="F42" s="13"/>
      <c r="G42" s="13"/>
      <c r="H42" s="46"/>
      <c r="I42" s="248" t="s">
        <v>209</v>
      </c>
      <c r="J42" s="249">
        <v>0</v>
      </c>
      <c r="K42" s="249">
        <v>0</v>
      </c>
      <c r="L42" s="249">
        <v>0</v>
      </c>
      <c r="M42" s="249"/>
      <c r="N42" s="249">
        <v>0</v>
      </c>
      <c r="O42" s="249">
        <v>0</v>
      </c>
      <c r="P42" s="249">
        <v>0</v>
      </c>
      <c r="Q42" s="249">
        <v>0</v>
      </c>
      <c r="R42" s="249">
        <v>0</v>
      </c>
      <c r="S42" s="249">
        <v>0</v>
      </c>
    </row>
    <row r="43" spans="1:26" s="2" customFormat="1" ht="15.75" thickBot="1" x14ac:dyDescent="0.3">
      <c r="A43" s="13"/>
      <c r="B43" s="13"/>
      <c r="C43" s="13"/>
      <c r="D43" s="13"/>
      <c r="E43" s="13"/>
      <c r="F43" s="13"/>
      <c r="G43" s="13"/>
      <c r="H43" s="46"/>
      <c r="I43" s="250" t="s">
        <v>241</v>
      </c>
      <c r="J43" s="249">
        <v>0</v>
      </c>
      <c r="K43" s="249">
        <v>0</v>
      </c>
      <c r="L43" s="249">
        <v>0</v>
      </c>
      <c r="M43" s="249">
        <v>0</v>
      </c>
      <c r="N43" s="249">
        <v>0</v>
      </c>
      <c r="O43" s="249">
        <v>-28.306000000000001</v>
      </c>
      <c r="P43" s="249">
        <v>0</v>
      </c>
      <c r="Q43" s="249">
        <v>0</v>
      </c>
      <c r="R43" s="249">
        <v>0</v>
      </c>
      <c r="S43" s="249">
        <v>-28.306000000000001</v>
      </c>
    </row>
    <row r="44" spans="1:26" s="2" customFormat="1" ht="15.75" thickBot="1" x14ac:dyDescent="0.3">
      <c r="A44" s="13"/>
      <c r="B44" s="13"/>
      <c r="C44" s="13"/>
      <c r="D44" s="13"/>
      <c r="E44" s="13"/>
      <c r="F44" s="13"/>
      <c r="G44" s="13"/>
      <c r="H44" s="46"/>
      <c r="I44" s="245" t="s">
        <v>281</v>
      </c>
      <c r="J44" s="247">
        <v>144.46899999999999</v>
      </c>
      <c r="K44" s="247">
        <v>174.05500000000001</v>
      </c>
      <c r="L44" s="247">
        <v>28.893999999999998</v>
      </c>
      <c r="M44" s="247">
        <v>34.573</v>
      </c>
      <c r="N44" s="247">
        <v>83.335386</v>
      </c>
      <c r="O44" s="247">
        <v>0</v>
      </c>
      <c r="P44" s="247">
        <v>-0.34200000000000003</v>
      </c>
      <c r="Q44" s="247">
        <v>0.34</v>
      </c>
      <c r="R44" s="247">
        <v>50.528000000000006</v>
      </c>
      <c r="S44" s="247">
        <v>515.85238599999991</v>
      </c>
    </row>
    <row r="45" spans="1:26" s="2" customFormat="1" x14ac:dyDescent="0.25">
      <c r="A45" s="13"/>
      <c r="B45" s="13"/>
      <c r="C45" s="13"/>
      <c r="D45" s="13"/>
      <c r="E45" s="13"/>
      <c r="F45" s="13"/>
      <c r="G45" s="13"/>
      <c r="H45" s="46"/>
      <c r="I45" s="278"/>
      <c r="J45" s="279"/>
      <c r="K45" s="279"/>
      <c r="L45" s="279"/>
      <c r="M45" s="279"/>
      <c r="N45" s="279"/>
      <c r="O45" s="279"/>
      <c r="P45" s="279"/>
      <c r="Q45" s="279"/>
      <c r="R45" s="279"/>
      <c r="S45" s="279"/>
    </row>
    <row r="46" spans="1:26" s="2" customFormat="1" ht="15.75" thickBot="1" x14ac:dyDescent="0.3">
      <c r="A46" s="13"/>
      <c r="B46" s="13"/>
      <c r="C46" s="13"/>
      <c r="D46" s="13"/>
      <c r="E46" s="13"/>
      <c r="F46" s="13"/>
      <c r="G46" s="13"/>
      <c r="H46" s="46"/>
      <c r="I46" s="280"/>
      <c r="J46" s="281"/>
      <c r="K46" s="281"/>
      <c r="L46" s="281"/>
      <c r="M46" s="281"/>
      <c r="N46" s="281"/>
      <c r="O46" s="281"/>
      <c r="P46" s="281"/>
      <c r="Q46" s="281"/>
      <c r="R46" s="281"/>
      <c r="S46" s="281"/>
      <c r="U46" s="71"/>
      <c r="V46" s="277"/>
      <c r="X46" s="277"/>
    </row>
    <row r="47" spans="1:26" s="2" customFormat="1" ht="15.75" thickBot="1" x14ac:dyDescent="0.3">
      <c r="A47" s="13"/>
      <c r="B47" s="13"/>
      <c r="C47" s="13"/>
      <c r="D47" s="13"/>
      <c r="E47" s="13"/>
      <c r="F47" s="13"/>
      <c r="G47" s="13"/>
      <c r="H47" s="46"/>
      <c r="I47" s="245" t="s">
        <v>284</v>
      </c>
      <c r="J47" s="246">
        <v>144.46899999999999</v>
      </c>
      <c r="K47" s="247">
        <v>174.05500000000001</v>
      </c>
      <c r="L47" s="246">
        <v>28.893999999999998</v>
      </c>
      <c r="M47" s="246">
        <v>43.704999999999998</v>
      </c>
      <c r="N47" s="246">
        <v>184.304</v>
      </c>
      <c r="O47" s="246">
        <v>0</v>
      </c>
      <c r="P47" s="246">
        <v>-0.34200000000000003</v>
      </c>
      <c r="Q47" s="246">
        <v>-6.0000000000000001E-3</v>
      </c>
      <c r="R47" s="247">
        <v>0</v>
      </c>
      <c r="S47" s="246">
        <v>575.07900000000006</v>
      </c>
      <c r="U47" s="71"/>
      <c r="V47" s="277"/>
      <c r="X47" s="277"/>
    </row>
    <row r="48" spans="1:26" s="2" customFormat="1" x14ac:dyDescent="0.25">
      <c r="A48" s="13"/>
      <c r="B48" s="13"/>
      <c r="C48" s="13"/>
      <c r="D48" s="13"/>
      <c r="E48" s="13"/>
      <c r="F48" s="13"/>
      <c r="G48" s="13"/>
      <c r="H48" s="46"/>
      <c r="I48" s="248" t="s">
        <v>6</v>
      </c>
      <c r="J48" s="249">
        <v>0</v>
      </c>
      <c r="K48" s="249">
        <v>0</v>
      </c>
      <c r="L48" s="249">
        <v>0</v>
      </c>
      <c r="M48" s="249">
        <v>0</v>
      </c>
      <c r="N48" s="249">
        <v>0</v>
      </c>
      <c r="O48" s="249">
        <v>0</v>
      </c>
      <c r="P48" s="249">
        <v>0</v>
      </c>
      <c r="Q48" s="249">
        <v>0</v>
      </c>
      <c r="R48" s="249">
        <v>14.923</v>
      </c>
      <c r="S48" s="249">
        <v>14.923</v>
      </c>
    </row>
    <row r="49" spans="1:26" s="2" customFormat="1" x14ac:dyDescent="0.25">
      <c r="A49" s="13"/>
      <c r="B49" s="13"/>
      <c r="C49" s="13"/>
      <c r="D49" s="13"/>
      <c r="E49" s="13"/>
      <c r="F49" s="13"/>
      <c r="G49" s="13"/>
      <c r="H49" s="46"/>
      <c r="I49" s="248" t="s">
        <v>312</v>
      </c>
      <c r="J49" s="249">
        <v>174.05500000000001</v>
      </c>
      <c r="K49" s="249">
        <v>-174.05500000000001</v>
      </c>
      <c r="L49" s="249"/>
      <c r="M49" s="249"/>
      <c r="N49" s="249"/>
      <c r="O49" s="249"/>
      <c r="P49" s="249"/>
      <c r="Q49" s="249"/>
      <c r="R49" s="249"/>
      <c r="S49" s="249">
        <v>0</v>
      </c>
    </row>
    <row r="50" spans="1:26" s="2" customFormat="1" ht="24" x14ac:dyDescent="0.25">
      <c r="A50" s="13"/>
      <c r="B50" s="13"/>
      <c r="C50" s="13"/>
      <c r="D50" s="13"/>
      <c r="E50" s="13"/>
      <c r="F50" s="13"/>
      <c r="G50" s="13"/>
      <c r="H50" s="46"/>
      <c r="I50" s="248" t="s">
        <v>197</v>
      </c>
      <c r="J50" s="249">
        <v>0</v>
      </c>
      <c r="K50" s="249">
        <v>0</v>
      </c>
      <c r="L50" s="249">
        <v>0</v>
      </c>
      <c r="M50" s="249">
        <v>0</v>
      </c>
      <c r="N50" s="249">
        <v>0</v>
      </c>
      <c r="O50" s="249">
        <v>0</v>
      </c>
      <c r="P50" s="249">
        <v>0</v>
      </c>
      <c r="Q50" s="249">
        <v>8.5999999999999993E-2</v>
      </c>
      <c r="R50" s="249">
        <v>0</v>
      </c>
      <c r="S50" s="249">
        <v>8.5999999999999993E-2</v>
      </c>
    </row>
    <row r="51" spans="1:26" s="2" customFormat="1" x14ac:dyDescent="0.25">
      <c r="A51" s="13"/>
      <c r="B51" s="13"/>
      <c r="C51" s="13"/>
      <c r="D51" s="13"/>
      <c r="E51" s="13"/>
      <c r="F51" s="13"/>
      <c r="G51" s="13"/>
      <c r="H51" s="46"/>
      <c r="I51" s="248" t="s">
        <v>240</v>
      </c>
      <c r="J51" s="249">
        <v>0</v>
      </c>
      <c r="K51" s="249">
        <v>0</v>
      </c>
      <c r="L51" s="249">
        <v>0</v>
      </c>
      <c r="M51" s="249">
        <v>5.65</v>
      </c>
      <c r="N51" s="249">
        <v>0</v>
      </c>
      <c r="O51" s="249">
        <v>0</v>
      </c>
      <c r="P51" s="249">
        <v>0</v>
      </c>
      <c r="Q51" s="249">
        <v>0</v>
      </c>
      <c r="R51" s="249">
        <v>-5.65</v>
      </c>
      <c r="S51" s="249">
        <v>0</v>
      </c>
    </row>
    <row r="52" spans="1:26" s="2" customFormat="1" x14ac:dyDescent="0.25">
      <c r="A52" s="13"/>
      <c r="B52" s="13"/>
      <c r="C52" s="13"/>
      <c r="D52" s="13"/>
      <c r="E52" s="13"/>
      <c r="F52" s="13"/>
      <c r="G52" s="13"/>
      <c r="H52" s="46"/>
      <c r="I52" s="248" t="s">
        <v>135</v>
      </c>
      <c r="J52" s="249"/>
      <c r="K52" s="249"/>
      <c r="L52" s="249"/>
      <c r="M52" s="249"/>
      <c r="N52" s="249"/>
      <c r="O52" s="249"/>
      <c r="P52" s="249"/>
      <c r="Q52" s="249"/>
      <c r="R52" s="249"/>
      <c r="S52" s="249">
        <v>0</v>
      </c>
    </row>
    <row r="53" spans="1:26" s="2" customFormat="1" x14ac:dyDescent="0.25">
      <c r="A53" s="13"/>
      <c r="B53" s="13"/>
      <c r="C53" s="13"/>
      <c r="D53" s="13"/>
      <c r="E53" s="13"/>
      <c r="F53" s="13"/>
      <c r="G53" s="13"/>
      <c r="H53" s="46"/>
      <c r="I53" s="248" t="s">
        <v>209</v>
      </c>
      <c r="J53" s="249">
        <v>0</v>
      </c>
      <c r="K53" s="249">
        <v>0</v>
      </c>
      <c r="L53" s="249">
        <v>0</v>
      </c>
      <c r="M53" s="249">
        <v>0</v>
      </c>
      <c r="N53" s="249">
        <v>0</v>
      </c>
      <c r="O53" s="249">
        <v>0</v>
      </c>
      <c r="P53" s="249">
        <v>0</v>
      </c>
      <c r="Q53" s="249">
        <v>0</v>
      </c>
      <c r="R53" s="249">
        <v>0</v>
      </c>
      <c r="S53" s="249">
        <v>0</v>
      </c>
    </row>
    <row r="54" spans="1:26" s="2" customFormat="1" ht="15.75" thickBot="1" x14ac:dyDescent="0.3">
      <c r="A54" s="13"/>
      <c r="B54" s="13"/>
      <c r="C54" s="13"/>
      <c r="D54" s="13"/>
      <c r="E54" s="13"/>
      <c r="F54" s="13"/>
      <c r="G54" s="13"/>
      <c r="H54" s="46"/>
      <c r="I54" s="250" t="s">
        <v>241</v>
      </c>
      <c r="J54" s="249">
        <v>0</v>
      </c>
      <c r="K54" s="249">
        <v>0</v>
      </c>
      <c r="L54" s="249">
        <v>0</v>
      </c>
      <c r="M54" s="249">
        <v>0</v>
      </c>
      <c r="N54" s="249">
        <v>0</v>
      </c>
      <c r="O54" s="249">
        <v>0</v>
      </c>
      <c r="P54" s="249">
        <v>0</v>
      </c>
      <c r="Q54" s="249">
        <v>0</v>
      </c>
      <c r="R54" s="249">
        <v>0</v>
      </c>
      <c r="S54" s="249">
        <v>0</v>
      </c>
    </row>
    <row r="55" spans="1:26" s="2" customFormat="1" ht="15.75" thickBot="1" x14ac:dyDescent="0.3">
      <c r="A55" s="13"/>
      <c r="B55" s="13"/>
      <c r="C55" s="13"/>
      <c r="D55" s="13"/>
      <c r="E55" s="13"/>
      <c r="F55" s="13"/>
      <c r="G55" s="13"/>
      <c r="H55" s="46"/>
      <c r="I55" s="245" t="s">
        <v>283</v>
      </c>
      <c r="J55" s="247">
        <v>318.524</v>
      </c>
      <c r="K55" s="247">
        <v>0</v>
      </c>
      <c r="L55" s="247">
        <v>28.893999999999998</v>
      </c>
      <c r="M55" s="247">
        <v>49.354999999999997</v>
      </c>
      <c r="N55" s="247">
        <v>184.304</v>
      </c>
      <c r="O55" s="247">
        <v>0</v>
      </c>
      <c r="P55" s="247">
        <v>-0.34200000000000003</v>
      </c>
      <c r="Q55" s="247">
        <v>7.9999999999999988E-2</v>
      </c>
      <c r="R55" s="247">
        <v>9.2729999999999997</v>
      </c>
      <c r="S55" s="247">
        <v>590.08800000000008</v>
      </c>
    </row>
    <row r="56" spans="1:26" s="2" customFormat="1" ht="15.75" thickBot="1" x14ac:dyDescent="0.3">
      <c r="A56" s="13"/>
      <c r="B56" s="13"/>
      <c r="C56" s="13"/>
      <c r="D56" s="13"/>
      <c r="E56" s="13"/>
      <c r="F56" s="13"/>
      <c r="G56" s="13"/>
      <c r="H56" s="46"/>
      <c r="I56" s="251"/>
      <c r="J56" s="74"/>
      <c r="K56" s="74"/>
      <c r="L56" s="74"/>
      <c r="M56" s="74"/>
      <c r="N56" s="74"/>
      <c r="O56" s="74"/>
      <c r="P56" s="74"/>
      <c r="Q56" s="74"/>
      <c r="R56" s="74"/>
      <c r="S56" s="74"/>
    </row>
    <row r="57" spans="1:26" s="2" customFormat="1" ht="15.75" thickBot="1" x14ac:dyDescent="0.3">
      <c r="A57" s="13"/>
      <c r="B57" s="13"/>
      <c r="C57" s="13"/>
      <c r="D57" s="13"/>
      <c r="E57" s="13"/>
      <c r="F57" s="13"/>
      <c r="G57" s="13"/>
      <c r="H57" s="46"/>
      <c r="I57" s="245" t="s">
        <v>285</v>
      </c>
      <c r="J57" s="247">
        <v>144.46899999999999</v>
      </c>
      <c r="K57" s="247">
        <v>174.05500000000001</v>
      </c>
      <c r="L57" s="247">
        <v>28.893999999999998</v>
      </c>
      <c r="M57" s="247">
        <v>47.747999999999998</v>
      </c>
      <c r="N57" s="247">
        <v>184.30338599999999</v>
      </c>
      <c r="O57" s="247">
        <v>0</v>
      </c>
      <c r="P57" s="247">
        <v>-0.34200000000000003</v>
      </c>
      <c r="Q57" s="247">
        <v>0.76</v>
      </c>
      <c r="R57" s="247">
        <v>15.243</v>
      </c>
      <c r="S57" s="247">
        <v>595.13038600000004</v>
      </c>
    </row>
    <row r="58" spans="1:26" s="2" customFormat="1" x14ac:dyDescent="0.25">
      <c r="A58" s="13"/>
      <c r="B58" s="13"/>
      <c r="C58" s="13"/>
      <c r="D58" s="13"/>
      <c r="E58" s="13"/>
      <c r="F58" s="13"/>
      <c r="G58" s="13"/>
      <c r="H58" s="46"/>
      <c r="I58" s="248" t="s">
        <v>121</v>
      </c>
      <c r="J58" s="249">
        <v>0</v>
      </c>
      <c r="K58" s="249">
        <v>0</v>
      </c>
      <c r="L58" s="249">
        <v>0</v>
      </c>
      <c r="M58" s="249">
        <v>0</v>
      </c>
      <c r="N58" s="249">
        <v>0</v>
      </c>
      <c r="O58" s="249">
        <v>0</v>
      </c>
      <c r="P58" s="249">
        <v>0</v>
      </c>
      <c r="Q58" s="249">
        <v>0</v>
      </c>
      <c r="R58" s="249">
        <v>-4.3630000000000004</v>
      </c>
      <c r="S58" s="249">
        <v>-4.3630000000000004</v>
      </c>
    </row>
    <row r="59" spans="1:26" s="2" customFormat="1" x14ac:dyDescent="0.25">
      <c r="A59" s="13"/>
      <c r="B59" s="13"/>
      <c r="C59" s="13"/>
      <c r="D59" s="13"/>
      <c r="E59" s="13"/>
      <c r="F59" s="13"/>
      <c r="G59" s="13"/>
      <c r="H59" s="46"/>
      <c r="I59" s="248" t="s">
        <v>312</v>
      </c>
      <c r="J59" s="249">
        <v>174.05500000000001</v>
      </c>
      <c r="K59" s="249">
        <v>-174.05500000000001</v>
      </c>
      <c r="L59" s="249"/>
      <c r="M59" s="249"/>
      <c r="N59" s="249"/>
      <c r="O59" s="249"/>
      <c r="P59" s="249"/>
      <c r="Q59" s="249"/>
      <c r="R59" s="249"/>
      <c r="S59" s="249">
        <v>0</v>
      </c>
    </row>
    <row r="60" spans="1:26" s="2" customFormat="1" ht="24" x14ac:dyDescent="0.25">
      <c r="A60" s="13"/>
      <c r="B60" s="13"/>
      <c r="C60" s="13"/>
      <c r="D60" s="13"/>
      <c r="E60" s="13"/>
      <c r="F60" s="13"/>
      <c r="G60" s="13"/>
      <c r="H60" s="46"/>
      <c r="I60" s="248" t="s">
        <v>197</v>
      </c>
      <c r="J60" s="249">
        <v>0</v>
      </c>
      <c r="K60" s="249">
        <v>0</v>
      </c>
      <c r="L60" s="249">
        <v>0</v>
      </c>
      <c r="M60" s="249">
        <v>0</v>
      </c>
      <c r="N60" s="249">
        <v>0</v>
      </c>
      <c r="O60" s="249">
        <v>0</v>
      </c>
      <c r="P60" s="249">
        <v>0</v>
      </c>
      <c r="Q60" s="249">
        <v>-0.68</v>
      </c>
      <c r="R60" s="249">
        <v>0</v>
      </c>
      <c r="S60" s="249">
        <v>-0.68</v>
      </c>
    </row>
    <row r="61" spans="1:26" s="2" customFormat="1" x14ac:dyDescent="0.25">
      <c r="A61" s="13"/>
      <c r="B61" s="13"/>
      <c r="C61" s="13"/>
      <c r="D61" s="13"/>
      <c r="E61" s="13"/>
      <c r="F61" s="13"/>
      <c r="G61" s="13"/>
      <c r="H61" s="46"/>
      <c r="I61" s="248" t="s">
        <v>240</v>
      </c>
      <c r="J61" s="249">
        <v>0</v>
      </c>
      <c r="K61" s="249">
        <v>0</v>
      </c>
      <c r="L61" s="249">
        <v>0</v>
      </c>
      <c r="M61" s="249">
        <v>1.607</v>
      </c>
      <c r="N61" s="249">
        <v>0</v>
      </c>
      <c r="O61" s="249">
        <v>0</v>
      </c>
      <c r="P61" s="249">
        <v>0</v>
      </c>
      <c r="Q61" s="249">
        <v>0</v>
      </c>
      <c r="R61" s="249">
        <v>-1.607</v>
      </c>
      <c r="S61" s="249">
        <v>0</v>
      </c>
      <c r="Z61" s="75"/>
    </row>
    <row r="62" spans="1:26" s="2" customFormat="1" x14ac:dyDescent="0.25">
      <c r="A62" s="13"/>
      <c r="B62" s="13"/>
      <c r="C62" s="13"/>
      <c r="D62" s="13"/>
      <c r="E62" s="13"/>
      <c r="F62" s="13"/>
      <c r="G62" s="13"/>
      <c r="H62" s="46"/>
      <c r="I62" s="248" t="s">
        <v>135</v>
      </c>
      <c r="J62" s="249"/>
      <c r="K62" s="249"/>
      <c r="L62" s="249"/>
      <c r="M62" s="249"/>
      <c r="N62" s="249"/>
      <c r="O62" s="249"/>
      <c r="P62" s="249"/>
      <c r="Q62" s="249"/>
      <c r="R62" s="249"/>
      <c r="S62" s="249">
        <v>0</v>
      </c>
      <c r="Z62" s="75"/>
    </row>
    <row r="63" spans="1:26" s="2" customFormat="1" x14ac:dyDescent="0.25">
      <c r="A63" s="13"/>
      <c r="B63" s="13"/>
      <c r="C63" s="13"/>
      <c r="D63" s="13"/>
      <c r="E63" s="13"/>
      <c r="F63" s="13"/>
      <c r="G63" s="13"/>
      <c r="H63" s="46"/>
      <c r="I63" s="248" t="s">
        <v>209</v>
      </c>
      <c r="J63" s="249">
        <v>0</v>
      </c>
      <c r="K63" s="249">
        <v>0</v>
      </c>
      <c r="L63" s="249">
        <v>0</v>
      </c>
      <c r="M63" s="249">
        <v>0</v>
      </c>
      <c r="N63" s="249">
        <v>0</v>
      </c>
      <c r="O63" s="249">
        <v>0</v>
      </c>
      <c r="P63" s="249">
        <v>0</v>
      </c>
      <c r="Q63" s="249">
        <v>0</v>
      </c>
      <c r="R63" s="249">
        <v>0</v>
      </c>
      <c r="S63" s="249">
        <v>0</v>
      </c>
    </row>
    <row r="64" spans="1:26" s="2" customFormat="1" ht="15.75" thickBot="1" x14ac:dyDescent="0.3">
      <c r="A64" s="13"/>
      <c r="B64" s="13"/>
      <c r="C64" s="13"/>
      <c r="D64" s="13"/>
      <c r="E64" s="13"/>
      <c r="F64" s="13"/>
      <c r="G64" s="13"/>
      <c r="H64" s="46"/>
      <c r="I64" s="250" t="s">
        <v>241</v>
      </c>
      <c r="J64" s="249">
        <v>0</v>
      </c>
      <c r="K64" s="249">
        <v>0</v>
      </c>
      <c r="L64" s="249">
        <v>0</v>
      </c>
      <c r="M64" s="249">
        <v>0</v>
      </c>
      <c r="N64" s="249">
        <v>0</v>
      </c>
      <c r="O64" s="249">
        <v>0</v>
      </c>
      <c r="P64" s="249">
        <v>0</v>
      </c>
      <c r="Q64" s="249">
        <v>0</v>
      </c>
      <c r="R64" s="249">
        <v>0</v>
      </c>
      <c r="S64" s="249">
        <v>0</v>
      </c>
    </row>
    <row r="65" spans="1:26" s="2" customFormat="1" ht="15.75" thickBot="1" x14ac:dyDescent="0.3">
      <c r="A65" s="13"/>
      <c r="B65" s="13"/>
      <c r="C65" s="13"/>
      <c r="D65" s="13"/>
      <c r="E65" s="13"/>
      <c r="F65" s="13"/>
      <c r="G65" s="13"/>
      <c r="H65" s="46"/>
      <c r="I65" s="245" t="s">
        <v>283</v>
      </c>
      <c r="J65" s="247">
        <v>318.524</v>
      </c>
      <c r="K65" s="247">
        <v>0</v>
      </c>
      <c r="L65" s="247">
        <v>28.893999999999998</v>
      </c>
      <c r="M65" s="247">
        <v>49.354999999999997</v>
      </c>
      <c r="N65" s="247">
        <v>184.30338599999999</v>
      </c>
      <c r="O65" s="247">
        <v>0</v>
      </c>
      <c r="P65" s="247">
        <v>-0.34200000000000003</v>
      </c>
      <c r="Q65" s="247">
        <v>7.999999999999996E-2</v>
      </c>
      <c r="R65" s="247">
        <v>9.2729999999999997</v>
      </c>
      <c r="S65" s="247">
        <v>590.08738600000004</v>
      </c>
    </row>
    <row r="66" spans="1:26" s="2" customFormat="1" x14ac:dyDescent="0.25">
      <c r="A66" s="13"/>
      <c r="B66" s="13"/>
      <c r="C66" s="13"/>
      <c r="D66" s="13"/>
      <c r="E66" s="13"/>
      <c r="F66" s="13"/>
      <c r="G66" s="13"/>
      <c r="H66" s="46"/>
      <c r="I66" s="13"/>
      <c r="J66" s="74"/>
      <c r="K66" s="74"/>
      <c r="L66" s="74"/>
      <c r="M66" s="74"/>
      <c r="N66" s="74"/>
      <c r="O66" s="74"/>
      <c r="P66" s="74"/>
      <c r="Q66" s="74"/>
      <c r="R66" s="74"/>
      <c r="S66" s="74"/>
    </row>
    <row r="67" spans="1:26" s="2" customFormat="1" x14ac:dyDescent="0.25">
      <c r="A67" s="13"/>
      <c r="B67" s="13"/>
      <c r="C67" s="13"/>
      <c r="D67" s="13"/>
      <c r="E67" s="13"/>
      <c r="F67" s="13"/>
      <c r="G67" s="13"/>
      <c r="H67" s="46"/>
      <c r="I67" s="13"/>
      <c r="J67" s="74"/>
      <c r="K67" s="74"/>
      <c r="L67" s="74"/>
      <c r="M67" s="74"/>
      <c r="N67" s="74"/>
      <c r="O67" s="74"/>
      <c r="P67" s="74"/>
      <c r="Q67" s="74"/>
      <c r="R67" s="74"/>
      <c r="S67" s="74"/>
    </row>
    <row r="68" spans="1:26" s="2" customFormat="1" x14ac:dyDescent="0.25">
      <c r="A68" s="13"/>
      <c r="B68" s="13"/>
      <c r="C68" s="13"/>
      <c r="D68" s="393" t="s">
        <v>83</v>
      </c>
      <c r="E68" s="393"/>
      <c r="G68" s="13"/>
      <c r="H68" s="46"/>
      <c r="I68" s="13"/>
      <c r="J68" s="74"/>
      <c r="K68" s="74"/>
      <c r="L68" s="74"/>
      <c r="M68" s="74"/>
      <c r="N68" s="74"/>
      <c r="O68" s="74"/>
      <c r="P68" s="74"/>
      <c r="Q68" s="74"/>
      <c r="R68" s="74"/>
      <c r="S68" s="74"/>
    </row>
    <row r="69" spans="1:26" s="2" customFormat="1" x14ac:dyDescent="0.25">
      <c r="A69" s="76"/>
      <c r="B69" s="77" t="s">
        <v>266</v>
      </c>
      <c r="C69" s="77" t="s">
        <v>245</v>
      </c>
      <c r="D69" s="304" t="s">
        <v>215</v>
      </c>
      <c r="E69" s="304" t="s">
        <v>263</v>
      </c>
      <c r="F69" s="77" t="s">
        <v>215</v>
      </c>
      <c r="G69" s="77" t="s">
        <v>263</v>
      </c>
      <c r="H69" s="46"/>
      <c r="I69" s="13"/>
      <c r="J69" s="74"/>
      <c r="K69" s="74"/>
      <c r="L69" s="74"/>
      <c r="M69" s="74"/>
      <c r="N69" s="74"/>
      <c r="O69" s="74"/>
      <c r="P69" s="74"/>
      <c r="Q69" s="74"/>
      <c r="R69" s="74"/>
      <c r="S69" s="74"/>
    </row>
    <row r="70" spans="1:26" s="2" customFormat="1" x14ac:dyDescent="0.25">
      <c r="A70" s="78" t="s">
        <v>94</v>
      </c>
      <c r="B70" s="339">
        <v>153.32</v>
      </c>
      <c r="C70" s="339">
        <v>328.19799999999998</v>
      </c>
      <c r="D70" s="79">
        <v>-0.56033746078538205</v>
      </c>
      <c r="E70" s="79">
        <v>-0.55330376209809684</v>
      </c>
      <c r="F70" s="40">
        <v>348.72199999999998</v>
      </c>
      <c r="G70" s="40">
        <v>734.72299999999996</v>
      </c>
      <c r="H70" s="46"/>
      <c r="I70" s="13"/>
      <c r="U70" s="45"/>
    </row>
    <row r="71" spans="1:26" s="2" customFormat="1" x14ac:dyDescent="0.25">
      <c r="A71" s="78" t="s">
        <v>203</v>
      </c>
      <c r="B71" s="339">
        <v>9.5000000000000001E-2</v>
      </c>
      <c r="C71" s="339">
        <v>0.55600000000000005</v>
      </c>
      <c r="D71" s="79">
        <v>-0.93271954674220958</v>
      </c>
      <c r="E71" s="79">
        <v>-0.73611770289511158</v>
      </c>
      <c r="F71" s="40">
        <v>1.4119999999999999</v>
      </c>
      <c r="G71" s="40">
        <v>2.1070000000000002</v>
      </c>
      <c r="H71" s="46"/>
      <c r="I71" s="13"/>
    </row>
    <row r="72" spans="1:26" x14ac:dyDescent="0.25">
      <c r="A72" s="78" t="s">
        <v>95</v>
      </c>
      <c r="B72" s="339">
        <v>-6.9000000000000006E-2</v>
      </c>
      <c r="C72" s="339">
        <v>0.08</v>
      </c>
      <c r="D72" s="79">
        <v>-9.210526315789469E-2</v>
      </c>
      <c r="E72" s="79">
        <v>-0.94350282485875703</v>
      </c>
      <c r="F72" s="40">
        <v>-7.5999999999999998E-2</v>
      </c>
      <c r="G72" s="40">
        <v>1.4159999999999999</v>
      </c>
      <c r="Z72" s="13"/>
    </row>
    <row r="73" spans="1:26" ht="28.5" customHeight="1" x14ac:dyDescent="0.25">
      <c r="A73" s="80" t="s">
        <v>96</v>
      </c>
      <c r="B73" s="81">
        <v>153.346</v>
      </c>
      <c r="C73" s="81">
        <v>328.83399999999995</v>
      </c>
      <c r="D73" s="82">
        <v>-0.56194116403567396</v>
      </c>
      <c r="E73" s="82">
        <v>-0.55457394960487427</v>
      </c>
      <c r="F73" s="81">
        <v>350.05799999999994</v>
      </c>
      <c r="G73" s="81">
        <v>738.24599999999998</v>
      </c>
      <c r="Z73" s="13"/>
    </row>
    <row r="74" spans="1:26" x14ac:dyDescent="0.25">
      <c r="A74" s="78" t="s">
        <v>97</v>
      </c>
      <c r="B74" s="339">
        <v>-71.319999999999993</v>
      </c>
      <c r="C74" s="339">
        <v>-174.726</v>
      </c>
      <c r="D74" s="79">
        <v>-0.61811746689583902</v>
      </c>
      <c r="E74" s="79">
        <v>-0.56086747811575588</v>
      </c>
      <c r="F74" s="40">
        <v>-186.75899999999999</v>
      </c>
      <c r="G74" s="40">
        <v>-397.88900000000001</v>
      </c>
      <c r="Z74" s="13"/>
    </row>
    <row r="75" spans="1:26" x14ac:dyDescent="0.25">
      <c r="A75" s="78" t="s">
        <v>114</v>
      </c>
      <c r="B75" s="339">
        <v>-24.62</v>
      </c>
      <c r="C75" s="339">
        <v>-37.305</v>
      </c>
      <c r="D75" s="79">
        <v>-0.28825417015986821</v>
      </c>
      <c r="E75" s="79">
        <v>-0.48165182231238446</v>
      </c>
      <c r="F75" s="40">
        <v>-34.591000000000001</v>
      </c>
      <c r="G75" s="40">
        <v>-71.968999999999994</v>
      </c>
      <c r="Z75" s="13"/>
    </row>
    <row r="76" spans="1:26" x14ac:dyDescent="0.25">
      <c r="A76" s="78" t="s">
        <v>182</v>
      </c>
      <c r="B76" s="40">
        <v>0</v>
      </c>
      <c r="C76" s="40">
        <v>0</v>
      </c>
      <c r="D76" s="79" t="s">
        <v>128</v>
      </c>
      <c r="E76" s="79" t="s">
        <v>128</v>
      </c>
      <c r="F76" s="40">
        <v>0</v>
      </c>
      <c r="G76" s="40">
        <v>0</v>
      </c>
      <c r="Z76" s="13"/>
    </row>
    <row r="77" spans="1:26" x14ac:dyDescent="0.25">
      <c r="A77" s="80" t="s">
        <v>98</v>
      </c>
      <c r="B77" s="81">
        <v>-95.94</v>
      </c>
      <c r="C77" s="81">
        <v>-212.03100000000001</v>
      </c>
      <c r="D77" s="82">
        <v>-0.56656878247119946</v>
      </c>
      <c r="E77" s="82">
        <v>-0.5487338727870974</v>
      </c>
      <c r="F77" s="81">
        <v>-221.35</v>
      </c>
      <c r="G77" s="81">
        <v>-469.858</v>
      </c>
      <c r="Z77" s="13"/>
    </row>
    <row r="78" spans="1:26" x14ac:dyDescent="0.25">
      <c r="A78" s="78" t="s">
        <v>99</v>
      </c>
      <c r="B78" s="339">
        <v>57.405999999999999</v>
      </c>
      <c r="C78" s="339">
        <v>116.803</v>
      </c>
      <c r="D78" s="79">
        <v>-0.55398265842061101</v>
      </c>
      <c r="E78" s="79">
        <v>-0.56479797904526285</v>
      </c>
      <c r="F78" s="40">
        <v>128.708</v>
      </c>
      <c r="G78" s="40">
        <v>268.38799999999998</v>
      </c>
      <c r="Z78" s="13"/>
    </row>
    <row r="79" spans="1:26" x14ac:dyDescent="0.25">
      <c r="A79" s="78" t="s">
        <v>100</v>
      </c>
      <c r="B79" s="339">
        <v>-5.9550000000000001</v>
      </c>
      <c r="C79" s="339">
        <v>-6.2720000000000002</v>
      </c>
      <c r="D79" s="79">
        <v>-7.9598145285935007E-2</v>
      </c>
      <c r="E79" s="79">
        <v>-0.51649707061362937</v>
      </c>
      <c r="F79" s="40">
        <v>-6.47</v>
      </c>
      <c r="G79" s="40">
        <v>-12.972</v>
      </c>
      <c r="Z79" s="13"/>
    </row>
    <row r="80" spans="1:26" ht="15" hidden="1" customHeight="1" x14ac:dyDescent="0.25">
      <c r="A80" s="78" t="s">
        <v>211</v>
      </c>
      <c r="B80" s="339">
        <v>-7.8860000000000001</v>
      </c>
      <c r="C80" s="339">
        <v>-7.8810000000000002</v>
      </c>
      <c r="D80" s="79">
        <v>-0.1169092945128779</v>
      </c>
      <c r="E80" s="79">
        <v>-0.50967460959372857</v>
      </c>
      <c r="F80" s="40">
        <v>-8.93</v>
      </c>
      <c r="G80" s="40">
        <v>-16.073</v>
      </c>
      <c r="Z80" s="13"/>
    </row>
    <row r="81" spans="1:26" x14ac:dyDescent="0.25">
      <c r="A81" s="80" t="s">
        <v>101</v>
      </c>
      <c r="B81" s="81">
        <v>43.564999999999998</v>
      </c>
      <c r="C81" s="81">
        <v>102.64999999999999</v>
      </c>
      <c r="D81" s="82">
        <v>-0.61551699791718151</v>
      </c>
      <c r="E81" s="82">
        <v>-0.57111760109967702</v>
      </c>
      <c r="F81" s="81">
        <v>113.30799999999999</v>
      </c>
      <c r="G81" s="81">
        <v>239.34299999999996</v>
      </c>
      <c r="Z81" s="13"/>
    </row>
    <row r="82" spans="1:26" x14ac:dyDescent="0.25">
      <c r="A82" s="78" t="s">
        <v>204</v>
      </c>
      <c r="B82" s="339">
        <v>2.4119999999999999</v>
      </c>
      <c r="C82" s="339">
        <v>1.3939999999999999</v>
      </c>
      <c r="D82" s="79" t="s">
        <v>128</v>
      </c>
      <c r="E82" s="79" t="s">
        <v>128</v>
      </c>
      <c r="F82" s="40">
        <v>-0.52900000000000003</v>
      </c>
      <c r="G82" s="40">
        <v>-0.20699999999999999</v>
      </c>
      <c r="Z82" s="13"/>
    </row>
    <row r="83" spans="1:26" x14ac:dyDescent="0.25">
      <c r="A83" s="83" t="s">
        <v>102</v>
      </c>
      <c r="B83" s="339">
        <v>6.6539999999999999</v>
      </c>
      <c r="C83" s="339">
        <v>17.05</v>
      </c>
      <c r="D83" s="84">
        <v>0.75289778714436251</v>
      </c>
      <c r="E83" s="84">
        <v>21.824631860776439</v>
      </c>
      <c r="F83" s="40">
        <v>3.7959999999999998</v>
      </c>
      <c r="G83" s="40">
        <v>0.747</v>
      </c>
      <c r="Z83" s="13"/>
    </row>
    <row r="84" spans="1:26" x14ac:dyDescent="0.25">
      <c r="A84" s="85" t="s">
        <v>103</v>
      </c>
      <c r="B84" s="86">
        <v>52.631</v>
      </c>
      <c r="C84" s="86">
        <v>121.09399999999999</v>
      </c>
      <c r="D84" s="87">
        <v>-0.54852241046536565</v>
      </c>
      <c r="E84" s="87">
        <v>-0.4951955745092399</v>
      </c>
      <c r="F84" s="86">
        <v>116.575</v>
      </c>
      <c r="G84" s="86">
        <v>239.88299999999998</v>
      </c>
      <c r="Z84" s="13"/>
    </row>
    <row r="85" spans="1:26" x14ac:dyDescent="0.25">
      <c r="A85" s="39"/>
      <c r="B85" s="88"/>
      <c r="C85" s="88"/>
      <c r="D85" s="89"/>
      <c r="E85" s="89"/>
      <c r="F85" s="40"/>
      <c r="G85" s="40"/>
      <c r="Z85" s="13"/>
    </row>
    <row r="86" spans="1:26" x14ac:dyDescent="0.25">
      <c r="A86" s="80" t="s">
        <v>104</v>
      </c>
      <c r="B86" s="90">
        <v>32.679000000000002</v>
      </c>
      <c r="C86" s="90">
        <v>38.468000000000004</v>
      </c>
      <c r="D86" s="82">
        <v>-0.15048871789539364</v>
      </c>
      <c r="E86" s="82">
        <v>-0.54486641582979178</v>
      </c>
      <c r="F86" s="90">
        <v>33.628</v>
      </c>
      <c r="G86" s="90">
        <v>73.885999999999996</v>
      </c>
      <c r="Z86" s="13"/>
    </row>
    <row r="87" spans="1:26" x14ac:dyDescent="0.25">
      <c r="A87" s="78" t="s">
        <v>145</v>
      </c>
      <c r="B87" s="339">
        <v>23.523</v>
      </c>
      <c r="C87" s="339">
        <v>29.574999999999999</v>
      </c>
      <c r="D87" s="79">
        <v>-0.20463229078613698</v>
      </c>
      <c r="E87" s="79">
        <v>-0.55201168882078333</v>
      </c>
      <c r="F87" s="40">
        <v>25.141999999999999</v>
      </c>
      <c r="G87" s="40">
        <v>56.122</v>
      </c>
      <c r="Z87" s="13"/>
    </row>
    <row r="88" spans="1:26" x14ac:dyDescent="0.25">
      <c r="A88" s="78" t="s">
        <v>146</v>
      </c>
      <c r="B88" s="339">
        <v>5.782</v>
      </c>
      <c r="C88" s="339">
        <v>6.94</v>
      </c>
      <c r="D88" s="79">
        <v>-0.16685878962536027</v>
      </c>
      <c r="E88" s="79">
        <v>-0.51983207874927628</v>
      </c>
      <c r="F88" s="40">
        <v>6.6340000000000003</v>
      </c>
      <c r="G88" s="40">
        <v>13.816000000000001</v>
      </c>
      <c r="Z88" s="13"/>
    </row>
    <row r="89" spans="1:26" x14ac:dyDescent="0.25">
      <c r="A89" s="78" t="s">
        <v>147</v>
      </c>
      <c r="B89" s="339">
        <v>3.3740000000000001</v>
      </c>
      <c r="C89" s="339">
        <v>1.9530000000000001</v>
      </c>
      <c r="D89" s="79">
        <v>0.72759856630824382</v>
      </c>
      <c r="E89" s="79">
        <v>-0.53090172239108413</v>
      </c>
      <c r="F89" s="40">
        <v>1.8520000000000001</v>
      </c>
      <c r="G89" s="40">
        <v>3.948</v>
      </c>
      <c r="Z89" s="13"/>
    </row>
    <row r="90" spans="1:26" x14ac:dyDescent="0.25">
      <c r="A90" s="80" t="s">
        <v>105</v>
      </c>
      <c r="B90" s="90">
        <v>14.309000000000001</v>
      </c>
      <c r="C90" s="90">
        <v>42.160999999999994</v>
      </c>
      <c r="D90" s="82">
        <v>-0.66061051682834848</v>
      </c>
      <c r="E90" s="82">
        <v>-0.49729445595374289</v>
      </c>
      <c r="F90" s="90">
        <v>48.774000000000001</v>
      </c>
      <c r="G90" s="90">
        <v>97.022999999999996</v>
      </c>
      <c r="Z90" s="13"/>
    </row>
    <row r="91" spans="1:26" x14ac:dyDescent="0.25">
      <c r="A91" s="78" t="s">
        <v>106</v>
      </c>
      <c r="B91" s="339">
        <v>4.5270000000000001</v>
      </c>
      <c r="C91" s="339">
        <v>22.468</v>
      </c>
      <c r="D91" s="79">
        <v>-0.79851344133879298</v>
      </c>
      <c r="E91" s="79">
        <v>-0.50932795112371809</v>
      </c>
      <c r="F91" s="40">
        <v>26.984999999999999</v>
      </c>
      <c r="G91" s="40">
        <v>54.996000000000002</v>
      </c>
      <c r="Z91" s="13"/>
    </row>
    <row r="92" spans="1:26" x14ac:dyDescent="0.25">
      <c r="A92" s="78" t="s">
        <v>107</v>
      </c>
      <c r="B92" s="339">
        <v>8.4280000000000008</v>
      </c>
      <c r="C92" s="339">
        <v>18.030999999999999</v>
      </c>
      <c r="D92" s="79">
        <v>-0.53258277411125277</v>
      </c>
      <c r="E92" s="79">
        <v>-0.47881958553433568</v>
      </c>
      <c r="F92" s="40">
        <v>20.521999999999998</v>
      </c>
      <c r="G92" s="40">
        <v>39.375999999999998</v>
      </c>
      <c r="Z92" s="13"/>
    </row>
    <row r="93" spans="1:26" x14ac:dyDescent="0.25">
      <c r="A93" s="78" t="s">
        <v>108</v>
      </c>
      <c r="B93" s="339">
        <v>1.3540000000000001</v>
      </c>
      <c r="C93" s="339">
        <v>1.6619999999999999</v>
      </c>
      <c r="D93" s="79">
        <v>-0.18531889290012027</v>
      </c>
      <c r="E93" s="79">
        <v>-0.52206714447378344</v>
      </c>
      <c r="F93" s="40">
        <v>1.2669999999999999</v>
      </c>
      <c r="G93" s="40">
        <v>2.6509999999999998</v>
      </c>
      <c r="Z93" s="13"/>
    </row>
    <row r="94" spans="1:26" x14ac:dyDescent="0.25">
      <c r="A94" s="80" t="s">
        <v>109</v>
      </c>
      <c r="B94" s="90">
        <v>5.6429999999999998</v>
      </c>
      <c r="C94" s="90">
        <v>40.465000000000003</v>
      </c>
      <c r="D94" s="82">
        <v>-0.86054615099468679</v>
      </c>
      <c r="E94" s="82">
        <v>-0.50455244004987387</v>
      </c>
      <c r="F94" s="90">
        <v>34.173000000000002</v>
      </c>
      <c r="G94" s="90">
        <v>68.974000000000004</v>
      </c>
      <c r="Z94" s="13"/>
    </row>
    <row r="95" spans="1:26" x14ac:dyDescent="0.25">
      <c r="A95" s="78" t="s">
        <v>110</v>
      </c>
      <c r="B95" s="339">
        <v>8.8670000000000009</v>
      </c>
      <c r="C95" s="339">
        <v>19.056999999999999</v>
      </c>
      <c r="D95" s="79">
        <v>-0.53471165451015368</v>
      </c>
      <c r="E95" s="79">
        <v>6.7691730733170807E-2</v>
      </c>
      <c r="F95" s="40">
        <v>5.694</v>
      </c>
      <c r="G95" s="40">
        <v>5.3330000000000002</v>
      </c>
      <c r="Z95" s="13"/>
    </row>
    <row r="96" spans="1:26" x14ac:dyDescent="0.25">
      <c r="A96" s="78" t="s">
        <v>111</v>
      </c>
      <c r="B96" s="339">
        <v>1.139</v>
      </c>
      <c r="C96" s="339">
        <v>2.1219999999999999</v>
      </c>
      <c r="D96" s="79">
        <v>-0.46324222431668238</v>
      </c>
      <c r="E96" s="79">
        <v>-0.58766089658233467</v>
      </c>
      <c r="F96" s="40">
        <v>1.8580000000000001</v>
      </c>
      <c r="G96" s="40">
        <v>4.5060000000000002</v>
      </c>
      <c r="Z96" s="13"/>
    </row>
    <row r="97" spans="1:26" x14ac:dyDescent="0.25">
      <c r="A97" s="78" t="s">
        <v>84</v>
      </c>
      <c r="B97" s="339">
        <v>0</v>
      </c>
      <c r="C97" s="339">
        <v>0</v>
      </c>
      <c r="D97" s="79" t="s">
        <v>128</v>
      </c>
      <c r="E97" s="79" t="s">
        <v>128</v>
      </c>
      <c r="F97" s="40">
        <v>0</v>
      </c>
      <c r="G97" s="40">
        <v>0</v>
      </c>
      <c r="Z97" s="13"/>
    </row>
    <row r="98" spans="1:26" x14ac:dyDescent="0.25">
      <c r="A98" s="78" t="s">
        <v>112</v>
      </c>
      <c r="B98" s="339">
        <v>-4.3630000000000004</v>
      </c>
      <c r="C98" s="339">
        <v>19.286000000000001</v>
      </c>
      <c r="D98" s="79" t="s">
        <v>128</v>
      </c>
      <c r="E98" s="79">
        <v>-0.54982666779403067</v>
      </c>
      <c r="F98" s="40">
        <v>26.620999999999999</v>
      </c>
      <c r="G98" s="40">
        <v>59.134999999999998</v>
      </c>
      <c r="Z98" s="13"/>
    </row>
    <row r="99" spans="1:26" x14ac:dyDescent="0.25">
      <c r="A99" s="85" t="s">
        <v>113</v>
      </c>
      <c r="B99" s="86">
        <v>52.631</v>
      </c>
      <c r="C99" s="86">
        <v>121.09400000000001</v>
      </c>
      <c r="D99" s="87">
        <v>-0.56537070375080511</v>
      </c>
      <c r="E99" s="87">
        <v>-0.51403392487170829</v>
      </c>
      <c r="F99" s="86">
        <v>116.575</v>
      </c>
      <c r="G99" s="86">
        <v>239.88300000000001</v>
      </c>
      <c r="Z99" s="13"/>
    </row>
    <row r="100" spans="1:26" x14ac:dyDescent="0.25">
      <c r="A100" s="13"/>
      <c r="B100" s="13"/>
      <c r="C100" s="13"/>
      <c r="D100" s="13"/>
      <c r="E100" s="13"/>
      <c r="F100" s="13"/>
      <c r="G100" s="13"/>
      <c r="Z100" s="13"/>
    </row>
    <row r="101" spans="1:26" x14ac:dyDescent="0.25">
      <c r="A101" s="13"/>
      <c r="B101" s="13"/>
      <c r="C101" s="13"/>
      <c r="D101" s="13"/>
      <c r="E101" s="13"/>
      <c r="F101" s="13"/>
      <c r="G101" s="13"/>
      <c r="Z101" s="13"/>
    </row>
    <row r="102" spans="1:26" x14ac:dyDescent="0.25">
      <c r="A102" s="13"/>
      <c r="B102" s="13"/>
      <c r="C102" s="13"/>
      <c r="D102" s="13"/>
      <c r="E102" s="13"/>
      <c r="F102" s="13"/>
      <c r="G102" s="13"/>
      <c r="Z102" s="13"/>
    </row>
    <row r="103" spans="1:26" x14ac:dyDescent="0.25">
      <c r="A103" s="13"/>
      <c r="B103" s="13"/>
      <c r="C103" s="13"/>
      <c r="D103" s="13"/>
      <c r="E103" s="13"/>
      <c r="F103" s="13"/>
      <c r="G103" s="13"/>
      <c r="Z103" s="13"/>
    </row>
    <row r="105" spans="1:26" x14ac:dyDescent="0.25">
      <c r="A105" s="13"/>
      <c r="B105" s="13"/>
      <c r="C105" s="13"/>
      <c r="D105" s="13"/>
      <c r="E105" s="13"/>
      <c r="F105" s="13"/>
      <c r="G105" s="13"/>
    </row>
    <row r="177" spans="7:26" x14ac:dyDescent="0.25">
      <c r="G177" s="13"/>
      <c r="H177" s="2"/>
      <c r="I177" s="2"/>
      <c r="K177" s="13"/>
      <c r="L177" s="13"/>
      <c r="M177" s="13"/>
      <c r="N177" s="13"/>
      <c r="O177" s="13"/>
      <c r="P177" s="13"/>
      <c r="Q177" s="13"/>
    </row>
    <row r="178" spans="7:26" x14ac:dyDescent="0.25">
      <c r="G178" s="13"/>
      <c r="H178" s="2"/>
      <c r="I178" s="2"/>
      <c r="K178" s="13"/>
      <c r="L178" s="13"/>
      <c r="M178" s="13"/>
      <c r="N178" s="13"/>
      <c r="O178" s="13"/>
      <c r="P178" s="13"/>
      <c r="Q178" s="13"/>
      <c r="Z178" s="13"/>
    </row>
    <row r="179" spans="7:26" x14ac:dyDescent="0.25">
      <c r="G179" s="13"/>
      <c r="H179" s="2"/>
      <c r="I179" s="2"/>
      <c r="K179" s="13"/>
      <c r="L179" s="13"/>
      <c r="M179" s="13"/>
      <c r="N179" s="13"/>
      <c r="O179" s="13"/>
      <c r="P179" s="13"/>
      <c r="Q179" s="13"/>
      <c r="Z179" s="13"/>
    </row>
    <row r="180" spans="7:26" x14ac:dyDescent="0.25">
      <c r="G180" s="13"/>
      <c r="H180" s="2"/>
      <c r="I180" s="2"/>
      <c r="K180" s="13"/>
      <c r="L180" s="13"/>
      <c r="M180" s="13"/>
      <c r="N180" s="13"/>
      <c r="O180" s="13"/>
      <c r="P180" s="13"/>
      <c r="Q180" s="13"/>
      <c r="Z180" s="13"/>
    </row>
    <row r="181" spans="7:26" x14ac:dyDescent="0.25">
      <c r="G181" s="13"/>
      <c r="H181" s="2"/>
      <c r="I181" s="2"/>
      <c r="K181" s="13"/>
      <c r="L181" s="13"/>
      <c r="M181" s="13"/>
      <c r="N181" s="13"/>
      <c r="O181" s="13"/>
      <c r="P181" s="13"/>
      <c r="Q181" s="13"/>
      <c r="Z181" s="13"/>
    </row>
    <row r="182" spans="7:26" x14ac:dyDescent="0.25">
      <c r="G182" s="13"/>
      <c r="H182" s="2"/>
      <c r="I182" s="2"/>
      <c r="K182" s="13"/>
      <c r="L182" s="13"/>
      <c r="M182" s="13"/>
      <c r="N182" s="13"/>
      <c r="O182" s="13"/>
      <c r="P182" s="13"/>
      <c r="Q182" s="13"/>
      <c r="Z182" s="13"/>
    </row>
    <row r="183" spans="7:26" x14ac:dyDescent="0.25">
      <c r="G183" s="13"/>
      <c r="H183" s="2"/>
      <c r="I183" s="2"/>
      <c r="K183" s="13"/>
      <c r="L183" s="13"/>
      <c r="M183" s="13"/>
      <c r="N183" s="13"/>
      <c r="O183" s="13"/>
      <c r="P183" s="13"/>
      <c r="Q183" s="13"/>
      <c r="Z183" s="13"/>
    </row>
    <row r="184" spans="7:26" x14ac:dyDescent="0.25">
      <c r="G184" s="13"/>
      <c r="H184" s="2"/>
      <c r="I184" s="2"/>
      <c r="K184" s="13"/>
      <c r="L184" s="13"/>
      <c r="M184" s="13"/>
      <c r="N184" s="13"/>
      <c r="O184" s="13"/>
      <c r="P184" s="13"/>
      <c r="Q184" s="13"/>
      <c r="Z184" s="13"/>
    </row>
    <row r="185" spans="7:26" x14ac:dyDescent="0.25">
      <c r="G185" s="13"/>
      <c r="H185" s="2"/>
      <c r="I185" s="2"/>
      <c r="K185" s="13"/>
      <c r="L185" s="13"/>
      <c r="M185" s="13"/>
      <c r="N185" s="13"/>
      <c r="O185" s="13"/>
      <c r="P185" s="13"/>
      <c r="Q185" s="13"/>
      <c r="Z185" s="13"/>
    </row>
    <row r="186" spans="7:26" x14ac:dyDescent="0.25">
      <c r="G186" s="13"/>
      <c r="H186" s="2"/>
      <c r="I186" s="2"/>
      <c r="K186" s="13"/>
      <c r="L186" s="13"/>
      <c r="M186" s="13"/>
      <c r="N186" s="13"/>
      <c r="O186" s="13"/>
      <c r="P186" s="13"/>
      <c r="Q186" s="13"/>
      <c r="Z186" s="13"/>
    </row>
    <row r="187" spans="7:26" x14ac:dyDescent="0.25">
      <c r="G187" s="13"/>
      <c r="H187" s="2"/>
      <c r="I187" s="2"/>
      <c r="K187" s="13"/>
      <c r="L187" s="13"/>
      <c r="M187" s="13"/>
      <c r="N187" s="13"/>
      <c r="O187" s="13"/>
      <c r="P187" s="13"/>
      <c r="Q187" s="13"/>
      <c r="Z187" s="13"/>
    </row>
    <row r="188" spans="7:26" x14ac:dyDescent="0.25">
      <c r="G188" s="13"/>
      <c r="H188" s="2"/>
      <c r="I188" s="2"/>
      <c r="K188" s="13"/>
      <c r="L188" s="13"/>
      <c r="M188" s="13"/>
      <c r="N188" s="13"/>
      <c r="O188" s="13"/>
      <c r="P188" s="13"/>
      <c r="Q188" s="13"/>
      <c r="Z188" s="13"/>
    </row>
    <row r="189" spans="7:26" x14ac:dyDescent="0.25">
      <c r="G189" s="13"/>
      <c r="H189" s="2"/>
      <c r="I189" s="2"/>
      <c r="K189" s="13"/>
      <c r="L189" s="13"/>
      <c r="M189" s="13"/>
      <c r="N189" s="13"/>
      <c r="O189" s="13"/>
      <c r="P189" s="13"/>
      <c r="Q189" s="13"/>
      <c r="Z189" s="13"/>
    </row>
    <row r="190" spans="7:26" x14ac:dyDescent="0.25">
      <c r="Z190" s="13"/>
    </row>
  </sheetData>
  <mergeCells count="2">
    <mergeCell ref="D1:E1"/>
    <mergeCell ref="D68:E6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"/>
  <dimension ref="A1:E72"/>
  <sheetViews>
    <sheetView showGridLines="0" tabSelected="1" zoomScale="90" zoomScaleNormal="90" workbookViewId="0"/>
  </sheetViews>
  <sheetFormatPr defaultRowHeight="15" x14ac:dyDescent="0.25"/>
  <cols>
    <col min="1" max="1" width="55" style="103" customWidth="1"/>
    <col min="2" max="2" width="10.7109375" style="42" customWidth="1"/>
    <col min="3" max="3" width="10.7109375" style="104" customWidth="1"/>
    <col min="4" max="4" width="10.7109375" style="42" customWidth="1"/>
    <col min="5" max="5" width="10.7109375" style="104" customWidth="1"/>
    <col min="6" max="6" width="10" style="13" bestFit="1" customWidth="1"/>
    <col min="7" max="7" width="9.140625" style="13"/>
    <col min="8" max="8" width="10.140625" style="13" bestFit="1" customWidth="1"/>
    <col min="9" max="9" width="9.140625" style="13"/>
    <col min="10" max="10" width="10.28515625" style="13" bestFit="1" customWidth="1"/>
    <col min="11" max="11" width="9.140625" style="13"/>
    <col min="12" max="12" width="10.42578125" style="13" bestFit="1" customWidth="1"/>
    <col min="13" max="16384" width="9.140625" style="13"/>
  </cols>
  <sheetData>
    <row r="1" spans="1:5" ht="18" x14ac:dyDescent="0.25">
      <c r="A1" s="105"/>
      <c r="B1" s="37" t="s">
        <v>266</v>
      </c>
      <c r="C1" s="106" t="s">
        <v>215</v>
      </c>
      <c r="D1" s="37" t="s">
        <v>245</v>
      </c>
      <c r="E1" s="106" t="s">
        <v>263</v>
      </c>
    </row>
    <row r="2" spans="1:5" x14ac:dyDescent="0.25">
      <c r="A2" s="107" t="s">
        <v>85</v>
      </c>
      <c r="B2" s="81">
        <v>-8.9878842199999927</v>
      </c>
      <c r="C2" s="81">
        <v>43.437371810000066</v>
      </c>
      <c r="D2" s="81">
        <v>17.14950916999997</v>
      </c>
      <c r="E2" s="81">
        <v>81.635516580000058</v>
      </c>
    </row>
    <row r="3" spans="1:5" x14ac:dyDescent="0.25">
      <c r="A3" s="108" t="s">
        <v>49</v>
      </c>
      <c r="B3" s="40">
        <v>5.9550000000000001</v>
      </c>
      <c r="C3" s="40">
        <v>6.5019999999999998</v>
      </c>
      <c r="D3" s="40">
        <v>12.227</v>
      </c>
      <c r="E3" s="40">
        <v>12.972</v>
      </c>
    </row>
    <row r="4" spans="1:5" x14ac:dyDescent="0.25">
      <c r="A4" s="108" t="s">
        <v>211</v>
      </c>
      <c r="B4" s="40">
        <v>7.8860000000000001</v>
      </c>
      <c r="C4" s="40">
        <v>7.1429999999999998</v>
      </c>
      <c r="D4" s="40">
        <v>15.766999999999999</v>
      </c>
      <c r="E4" s="40">
        <v>16.073</v>
      </c>
    </row>
    <row r="5" spans="1:5" x14ac:dyDescent="0.25">
      <c r="A5" s="108" t="s">
        <v>138</v>
      </c>
      <c r="B5" s="40">
        <v>7.1289999999999996</v>
      </c>
      <c r="C5" s="40">
        <v>1.0309999999999999</v>
      </c>
      <c r="D5" s="40">
        <v>24.135999999999999</v>
      </c>
      <c r="E5" s="40">
        <v>4.5970000000000004</v>
      </c>
    </row>
    <row r="6" spans="1:5" x14ac:dyDescent="0.25">
      <c r="A6" s="108" t="s">
        <v>50</v>
      </c>
      <c r="B6" s="40">
        <v>2.08</v>
      </c>
      <c r="C6" s="40">
        <v>4.5540000000000003</v>
      </c>
      <c r="D6" s="40">
        <v>7.9249999999999998</v>
      </c>
      <c r="E6" s="40">
        <v>8.9990000000000006</v>
      </c>
    </row>
    <row r="7" spans="1:5" x14ac:dyDescent="0.25">
      <c r="A7" s="108" t="s">
        <v>206</v>
      </c>
      <c r="B7" s="40">
        <v>1.492</v>
      </c>
      <c r="C7" s="40">
        <v>1.6160000000000001</v>
      </c>
      <c r="D7" s="40">
        <v>3.0649999999999999</v>
      </c>
      <c r="E7" s="40">
        <v>2.923</v>
      </c>
    </row>
    <row r="8" spans="1:5" x14ac:dyDescent="0.25">
      <c r="A8" s="108" t="s">
        <v>162</v>
      </c>
      <c r="B8" s="40">
        <v>0</v>
      </c>
      <c r="C8" s="40">
        <v>0</v>
      </c>
      <c r="D8" s="40">
        <v>0</v>
      </c>
      <c r="E8" s="40">
        <v>0</v>
      </c>
    </row>
    <row r="9" spans="1:5" x14ac:dyDescent="0.25">
      <c r="A9" s="108" t="s">
        <v>193</v>
      </c>
      <c r="B9" s="40">
        <v>-4.2430000000000003</v>
      </c>
      <c r="C9" s="40">
        <v>1.669</v>
      </c>
      <c r="D9" s="40">
        <v>-19.408000000000001</v>
      </c>
      <c r="E9" s="40">
        <v>0.64100000000000001</v>
      </c>
    </row>
    <row r="10" spans="1:5" x14ac:dyDescent="0.25">
      <c r="A10" s="108" t="s">
        <v>4</v>
      </c>
      <c r="B10" s="40">
        <v>-2.4119999999999999</v>
      </c>
      <c r="C10" s="40">
        <v>-0.32200000000000001</v>
      </c>
      <c r="D10" s="40">
        <v>-3.806</v>
      </c>
      <c r="E10" s="40">
        <v>0.20699999999999999</v>
      </c>
    </row>
    <row r="11" spans="1:5" x14ac:dyDescent="0.25">
      <c r="A11" s="108" t="s">
        <v>48</v>
      </c>
      <c r="B11" s="40">
        <v>-2.5000000000000001E-2</v>
      </c>
      <c r="C11" s="40">
        <v>-2.3E-2</v>
      </c>
      <c r="D11" s="40">
        <v>-4.1000000000000002E-2</v>
      </c>
      <c r="E11" s="40">
        <v>4.8000000000000001E-2</v>
      </c>
    </row>
    <row r="12" spans="1:5" x14ac:dyDescent="0.25">
      <c r="A12" s="108" t="s">
        <v>213</v>
      </c>
      <c r="B12" s="40">
        <v>6.9000000000000006E-2</v>
      </c>
      <c r="C12" s="40">
        <v>-1.492</v>
      </c>
      <c r="D12" s="40">
        <v>-1.0999999999999999E-2</v>
      </c>
      <c r="E12" s="40">
        <v>-1.4159999999999999</v>
      </c>
    </row>
    <row r="13" spans="1:5" hidden="1" x14ac:dyDescent="0.25">
      <c r="A13" s="108" t="s">
        <v>178</v>
      </c>
      <c r="B13" s="40">
        <v>0</v>
      </c>
      <c r="C13" s="40">
        <v>0</v>
      </c>
      <c r="D13" s="40">
        <v>0</v>
      </c>
      <c r="E13" s="40">
        <v>0</v>
      </c>
    </row>
    <row r="14" spans="1:5" hidden="1" x14ac:dyDescent="0.25">
      <c r="A14" s="108" t="s">
        <v>242</v>
      </c>
      <c r="B14" s="40">
        <v>0</v>
      </c>
      <c r="C14" s="40">
        <v>0</v>
      </c>
      <c r="D14" s="40">
        <v>0</v>
      </c>
      <c r="E14" s="40">
        <v>0</v>
      </c>
    </row>
    <row r="15" spans="1:5" hidden="1" x14ac:dyDescent="0.25">
      <c r="A15" s="108" t="s">
        <v>163</v>
      </c>
      <c r="B15" s="40">
        <v>0</v>
      </c>
      <c r="C15" s="40">
        <v>0</v>
      </c>
      <c r="D15" s="40">
        <v>0</v>
      </c>
      <c r="E15" s="40">
        <v>0</v>
      </c>
    </row>
    <row r="16" spans="1:5" x14ac:dyDescent="0.25">
      <c r="A16" s="107" t="s">
        <v>120</v>
      </c>
      <c r="B16" s="81">
        <v>17.931000000000001</v>
      </c>
      <c r="C16" s="81">
        <v>20.678000000000001</v>
      </c>
      <c r="D16" s="81">
        <v>39.853999999999992</v>
      </c>
      <c r="E16" s="110">
        <v>45.044000000000011</v>
      </c>
    </row>
    <row r="17" spans="1:5" x14ac:dyDescent="0.25">
      <c r="A17" s="108" t="s">
        <v>19</v>
      </c>
      <c r="B17" s="40">
        <v>80.938999999999993</v>
      </c>
      <c r="C17" s="40">
        <v>-11.781000000000001</v>
      </c>
      <c r="D17" s="40">
        <v>133.74</v>
      </c>
      <c r="E17" s="109">
        <v>11.765000000000001</v>
      </c>
    </row>
    <row r="18" spans="1:5" x14ac:dyDescent="0.25">
      <c r="A18" s="108" t="s">
        <v>23</v>
      </c>
      <c r="B18" s="40">
        <v>-0.376</v>
      </c>
      <c r="C18" s="40">
        <v>-0.85099999999999998</v>
      </c>
      <c r="D18" s="40">
        <v>10.538</v>
      </c>
      <c r="E18" s="109">
        <v>-1.5720000000000001</v>
      </c>
    </row>
    <row r="19" spans="1:5" x14ac:dyDescent="0.25">
      <c r="A19" s="108" t="s">
        <v>30</v>
      </c>
      <c r="B19" s="40">
        <v>0.216</v>
      </c>
      <c r="C19" s="40">
        <v>-0.745</v>
      </c>
      <c r="D19" s="40">
        <v>-0.379</v>
      </c>
      <c r="E19" s="109">
        <v>-1.212</v>
      </c>
    </row>
    <row r="20" spans="1:5" x14ac:dyDescent="0.25">
      <c r="A20" s="108" t="s">
        <v>40</v>
      </c>
      <c r="B20" s="40">
        <v>-0.96099999999999997</v>
      </c>
      <c r="C20" s="40">
        <v>-0.32800000000000001</v>
      </c>
      <c r="D20" s="40">
        <v>-4.375</v>
      </c>
      <c r="E20" s="109">
        <v>-1.387</v>
      </c>
    </row>
    <row r="21" spans="1:5" x14ac:dyDescent="0.25">
      <c r="A21" s="108" t="s">
        <v>303</v>
      </c>
      <c r="B21" s="40">
        <v>-3.851</v>
      </c>
      <c r="C21" s="40">
        <v>-1.232</v>
      </c>
      <c r="D21" s="40">
        <v>-18.768000000000001</v>
      </c>
      <c r="E21" s="109">
        <v>-3.2629999999999999</v>
      </c>
    </row>
    <row r="22" spans="1:5" x14ac:dyDescent="0.25">
      <c r="A22" s="108" t="s">
        <v>27</v>
      </c>
      <c r="B22" s="40">
        <v>2.867</v>
      </c>
      <c r="C22" s="40">
        <v>3.67</v>
      </c>
      <c r="D22" s="40">
        <v>-1.3959999999999999</v>
      </c>
      <c r="E22" s="109">
        <v>7.0000000000000001E-3</v>
      </c>
    </row>
    <row r="23" spans="1:5" x14ac:dyDescent="0.25">
      <c r="A23" s="108" t="s">
        <v>21</v>
      </c>
      <c r="B23" s="40">
        <v>0.49199999999999999</v>
      </c>
      <c r="C23" s="40">
        <v>13.519</v>
      </c>
      <c r="D23" s="40">
        <v>0.69499999999999995</v>
      </c>
      <c r="E23" s="109">
        <v>12.582000000000001</v>
      </c>
    </row>
    <row r="24" spans="1:5" x14ac:dyDescent="0.25">
      <c r="A24" s="108" t="s">
        <v>42</v>
      </c>
      <c r="B24" s="40">
        <v>3.024</v>
      </c>
      <c r="C24" s="40">
        <v>1.619</v>
      </c>
      <c r="D24" s="40">
        <v>-2.3879999999999999</v>
      </c>
      <c r="E24" s="109">
        <v>-6.1911447699999842</v>
      </c>
    </row>
    <row r="25" spans="1:5" x14ac:dyDescent="0.25">
      <c r="A25" s="107" t="s">
        <v>119</v>
      </c>
      <c r="B25" s="81">
        <v>82.35</v>
      </c>
      <c r="C25" s="81">
        <v>3.8710000000000004</v>
      </c>
      <c r="D25" s="81">
        <v>117.66700000000002</v>
      </c>
      <c r="E25" s="110">
        <v>10.728855230000018</v>
      </c>
    </row>
    <row r="26" spans="1:5" x14ac:dyDescent="0.25">
      <c r="A26" s="108" t="s">
        <v>304</v>
      </c>
      <c r="B26" s="40">
        <v>-0.105</v>
      </c>
      <c r="C26" s="40">
        <v>-0.441</v>
      </c>
      <c r="D26" s="40">
        <v>-4.0919999999999996</v>
      </c>
      <c r="E26" s="109">
        <v>-0.441</v>
      </c>
    </row>
    <row r="27" spans="1:5" x14ac:dyDescent="0.25">
      <c r="A27" s="108" t="s">
        <v>305</v>
      </c>
      <c r="B27" s="40">
        <v>0</v>
      </c>
      <c r="C27" s="40">
        <v>-2.0550000000000002</v>
      </c>
      <c r="D27" s="40">
        <v>0</v>
      </c>
      <c r="E27" s="109">
        <v>-3.758</v>
      </c>
    </row>
    <row r="28" spans="1:5" x14ac:dyDescent="0.25">
      <c r="A28" s="108" t="s">
        <v>308</v>
      </c>
      <c r="B28" s="40">
        <v>-1.1919999999999999</v>
      </c>
      <c r="C28" s="40">
        <v>-1.609</v>
      </c>
      <c r="D28" s="40">
        <v>-2.7480000000000002</v>
      </c>
      <c r="E28" s="109">
        <v>-2.375</v>
      </c>
    </row>
    <row r="29" spans="1:5" x14ac:dyDescent="0.25">
      <c r="A29" s="108" t="s">
        <v>309</v>
      </c>
      <c r="B29" s="40">
        <v>-4.3730000000000002</v>
      </c>
      <c r="C29" s="40">
        <v>-4.6870000000000003</v>
      </c>
      <c r="D29" s="40">
        <v>-8.2080000000000002</v>
      </c>
      <c r="E29" s="109">
        <v>-9.2569999999999997</v>
      </c>
    </row>
    <row r="30" spans="1:5" collapsed="1" x14ac:dyDescent="0.25">
      <c r="A30" s="108" t="s">
        <v>306</v>
      </c>
      <c r="B30" s="40">
        <v>-2.016</v>
      </c>
      <c r="C30" s="40">
        <v>-7.782</v>
      </c>
      <c r="D30" s="40">
        <v>-3.008</v>
      </c>
      <c r="E30" s="109">
        <v>-14.529</v>
      </c>
    </row>
    <row r="31" spans="1:5" x14ac:dyDescent="0.25">
      <c r="A31" s="107" t="s">
        <v>118</v>
      </c>
      <c r="B31" s="81">
        <v>83.607115779999987</v>
      </c>
      <c r="C31" s="81">
        <v>51.412371810000067</v>
      </c>
      <c r="D31" s="81">
        <v>156.61450916999996</v>
      </c>
      <c r="E31" s="110">
        <v>107.04837181000009</v>
      </c>
    </row>
    <row r="32" spans="1:5" hidden="1" x14ac:dyDescent="0.25">
      <c r="A32" s="108" t="s">
        <v>43</v>
      </c>
      <c r="B32" s="40">
        <v>1.5669999999999999</v>
      </c>
      <c r="C32" s="40">
        <v>0.26700000000000002</v>
      </c>
      <c r="D32" s="40">
        <v>1.5669999999999999</v>
      </c>
      <c r="E32" s="109">
        <v>0.26700000000000002</v>
      </c>
    </row>
    <row r="33" spans="1:5" x14ac:dyDescent="0.25">
      <c r="A33" s="108" t="s">
        <v>46</v>
      </c>
      <c r="B33" s="40">
        <v>-0.89800000000000002</v>
      </c>
      <c r="C33" s="40">
        <v>-0.82</v>
      </c>
      <c r="D33" s="40">
        <v>-2.6469999999999998</v>
      </c>
      <c r="E33" s="109">
        <v>-2.52</v>
      </c>
    </row>
    <row r="34" spans="1:5" x14ac:dyDescent="0.25">
      <c r="A34" s="108" t="s">
        <v>47</v>
      </c>
      <c r="B34" s="40">
        <v>-3.6360000000000001</v>
      </c>
      <c r="C34" s="40">
        <v>-13.948371810000062</v>
      </c>
      <c r="D34" s="40">
        <v>-7.4219999999999997</v>
      </c>
      <c r="E34" s="109">
        <v>-21.602371810000061</v>
      </c>
    </row>
    <row r="35" spans="1:5" x14ac:dyDescent="0.25">
      <c r="A35" s="108" t="s">
        <v>44</v>
      </c>
      <c r="B35" s="40">
        <v>3.6999999999999998E-2</v>
      </c>
      <c r="C35" s="40">
        <v>4.9000000000000002E-2</v>
      </c>
      <c r="D35" s="40">
        <v>8.2000000000000003E-2</v>
      </c>
      <c r="E35" s="109">
        <v>0.40899999999999997</v>
      </c>
    </row>
    <row r="36" spans="1:5" hidden="1" x14ac:dyDescent="0.25">
      <c r="A36" s="108" t="s">
        <v>194</v>
      </c>
      <c r="B36" s="40">
        <v>0</v>
      </c>
      <c r="C36" s="40">
        <v>0</v>
      </c>
      <c r="D36" s="40">
        <v>0</v>
      </c>
      <c r="E36" s="109">
        <v>0</v>
      </c>
    </row>
    <row r="37" spans="1:5" hidden="1" x14ac:dyDescent="0.25">
      <c r="A37" s="108" t="s">
        <v>177</v>
      </c>
      <c r="B37" s="40">
        <v>0</v>
      </c>
      <c r="C37" s="40">
        <v>0</v>
      </c>
      <c r="D37" s="40">
        <v>0</v>
      </c>
      <c r="E37" s="109">
        <v>0</v>
      </c>
    </row>
    <row r="38" spans="1:5" ht="24" x14ac:dyDescent="0.25">
      <c r="A38" s="107" t="s">
        <v>62</v>
      </c>
      <c r="B38" s="81">
        <v>-2.93</v>
      </c>
      <c r="C38" s="81">
        <v>-14.452371810000063</v>
      </c>
      <c r="D38" s="81">
        <v>-8.4199999999999982</v>
      </c>
      <c r="E38" s="81">
        <v>-23.446371810000063</v>
      </c>
    </row>
    <row r="39" spans="1:5" hidden="1" x14ac:dyDescent="0.25">
      <c r="A39" s="108" t="s">
        <v>307</v>
      </c>
      <c r="B39" s="40">
        <v>0</v>
      </c>
      <c r="C39" s="40">
        <v>-28.306000000000001</v>
      </c>
      <c r="D39" s="40">
        <v>0</v>
      </c>
      <c r="E39" s="109">
        <v>-28.306000000000001</v>
      </c>
    </row>
    <row r="40" spans="1:5" x14ac:dyDescent="0.25">
      <c r="A40" s="108" t="s">
        <v>45</v>
      </c>
      <c r="B40" s="40">
        <v>90</v>
      </c>
      <c r="C40" s="40">
        <v>0</v>
      </c>
      <c r="D40" s="40">
        <v>90</v>
      </c>
      <c r="E40" s="109">
        <v>30</v>
      </c>
    </row>
    <row r="41" spans="1:5" x14ac:dyDescent="0.25">
      <c r="A41" s="108" t="s">
        <v>310</v>
      </c>
      <c r="B41" s="40">
        <v>-3.3330000000000002</v>
      </c>
      <c r="C41" s="40">
        <v>-3.3330000000000002</v>
      </c>
      <c r="D41" s="40">
        <v>-3.3330000000000002</v>
      </c>
      <c r="E41" s="109">
        <v>-50.009</v>
      </c>
    </row>
    <row r="42" spans="1:5" x14ac:dyDescent="0.25">
      <c r="A42" s="108" t="s">
        <v>195</v>
      </c>
      <c r="B42" s="40">
        <v>0</v>
      </c>
      <c r="C42" s="40">
        <v>0</v>
      </c>
      <c r="D42" s="40">
        <v>0</v>
      </c>
      <c r="E42" s="109">
        <v>0</v>
      </c>
    </row>
    <row r="43" spans="1:5" x14ac:dyDescent="0.25">
      <c r="A43" s="108" t="s">
        <v>311</v>
      </c>
      <c r="B43" s="40">
        <v>-6.7439999999999998</v>
      </c>
      <c r="C43" s="40">
        <v>-6.54</v>
      </c>
      <c r="D43" s="40">
        <v>-15.061999999999999</v>
      </c>
      <c r="E43" s="109">
        <v>-12.054</v>
      </c>
    </row>
    <row r="44" spans="1:5" ht="24" x14ac:dyDescent="0.25">
      <c r="A44" s="107" t="s">
        <v>63</v>
      </c>
      <c r="B44" s="81">
        <v>79.923000000000002</v>
      </c>
      <c r="C44" s="81">
        <v>-38.179000000000002</v>
      </c>
      <c r="D44" s="81">
        <v>71.605000000000004</v>
      </c>
      <c r="E44" s="110">
        <v>-60.369</v>
      </c>
    </row>
    <row r="45" spans="1:5" x14ac:dyDescent="0.25">
      <c r="A45" s="107" t="s">
        <v>117</v>
      </c>
      <c r="B45" s="81">
        <v>160.60011577999998</v>
      </c>
      <c r="C45" s="81">
        <v>-1.2189999999999941</v>
      </c>
      <c r="D45" s="81">
        <v>219.79950916999996</v>
      </c>
      <c r="E45" s="110">
        <v>23.233000000000033</v>
      </c>
    </row>
    <row r="46" spans="1:5" x14ac:dyDescent="0.25">
      <c r="A46" s="108" t="s">
        <v>56</v>
      </c>
      <c r="B46" s="40">
        <v>125.94</v>
      </c>
      <c r="C46" s="40">
        <v>107.994</v>
      </c>
      <c r="D46" s="40">
        <v>67.331999999999994</v>
      </c>
      <c r="E46" s="109">
        <v>83.542000000000002</v>
      </c>
    </row>
    <row r="47" spans="1:5" x14ac:dyDescent="0.25">
      <c r="A47" s="111" t="s">
        <v>57</v>
      </c>
      <c r="B47" s="112">
        <v>286.50299999999999</v>
      </c>
      <c r="C47" s="112">
        <v>106.77500000000001</v>
      </c>
      <c r="D47" s="338">
        <v>286.50299999999999</v>
      </c>
      <c r="E47" s="112">
        <v>106.77500000000001</v>
      </c>
    </row>
    <row r="48" spans="1:5" x14ac:dyDescent="0.25">
      <c r="A48" s="13"/>
      <c r="B48" s="13"/>
      <c r="C48" s="114"/>
      <c r="D48" s="13"/>
      <c r="E48" s="114"/>
    </row>
    <row r="49" spans="1:5" x14ac:dyDescent="0.25">
      <c r="A49" s="13"/>
      <c r="B49" s="115"/>
      <c r="C49" s="113"/>
      <c r="D49" s="115"/>
      <c r="E49" s="113"/>
    </row>
    <row r="50" spans="1:5" x14ac:dyDescent="0.25">
      <c r="A50" s="13"/>
      <c r="B50" s="13"/>
      <c r="C50" s="113"/>
      <c r="D50" s="13"/>
      <c r="E50" s="113"/>
    </row>
    <row r="51" spans="1:5" x14ac:dyDescent="0.25">
      <c r="A51" s="13"/>
      <c r="B51" s="13"/>
      <c r="C51" s="113"/>
      <c r="D51" s="13"/>
      <c r="E51" s="113"/>
    </row>
    <row r="52" spans="1:5" x14ac:dyDescent="0.25">
      <c r="A52" s="13"/>
      <c r="B52" s="13"/>
      <c r="C52" s="113"/>
      <c r="D52" s="13"/>
      <c r="E52" s="113"/>
    </row>
    <row r="53" spans="1:5" x14ac:dyDescent="0.25">
      <c r="A53" s="13"/>
      <c r="B53" s="13"/>
      <c r="C53" s="113"/>
      <c r="D53" s="13"/>
      <c r="E53" s="113"/>
    </row>
    <row r="54" spans="1:5" x14ac:dyDescent="0.25">
      <c r="A54" s="13"/>
      <c r="B54" s="13"/>
      <c r="C54" s="113"/>
      <c r="D54" s="13"/>
      <c r="E54" s="113"/>
    </row>
    <row r="55" spans="1:5" x14ac:dyDescent="0.25">
      <c r="A55" s="13"/>
      <c r="B55" s="13"/>
      <c r="C55" s="113"/>
      <c r="D55" s="13"/>
      <c r="E55" s="113"/>
    </row>
    <row r="56" spans="1:5" x14ac:dyDescent="0.25">
      <c r="A56" s="13"/>
      <c r="B56" s="13"/>
      <c r="C56" s="113"/>
      <c r="D56" s="13"/>
      <c r="E56" s="113"/>
    </row>
    <row r="57" spans="1:5" x14ac:dyDescent="0.25">
      <c r="A57" s="13"/>
      <c r="B57" s="13"/>
      <c r="C57" s="113"/>
      <c r="D57" s="13"/>
      <c r="E57" s="113"/>
    </row>
    <row r="58" spans="1:5" x14ac:dyDescent="0.25">
      <c r="A58" s="13"/>
      <c r="B58" s="13"/>
      <c r="C58" s="113"/>
      <c r="D58" s="13"/>
      <c r="E58" s="113"/>
    </row>
    <row r="59" spans="1:5" x14ac:dyDescent="0.25">
      <c r="A59" s="13"/>
      <c r="B59" s="13"/>
      <c r="C59" s="113"/>
      <c r="D59" s="13"/>
      <c r="E59" s="113"/>
    </row>
    <row r="60" spans="1:5" x14ac:dyDescent="0.25">
      <c r="A60" s="13"/>
      <c r="B60" s="13"/>
      <c r="C60" s="113"/>
      <c r="D60" s="13"/>
      <c r="E60" s="113"/>
    </row>
    <row r="61" spans="1:5" x14ac:dyDescent="0.25">
      <c r="A61" s="13"/>
      <c r="B61" s="13"/>
      <c r="C61" s="113"/>
      <c r="D61" s="13"/>
      <c r="E61" s="113"/>
    </row>
    <row r="62" spans="1:5" x14ac:dyDescent="0.25">
      <c r="A62" s="13"/>
      <c r="B62" s="13"/>
      <c r="C62" s="113"/>
      <c r="D62" s="13"/>
      <c r="E62" s="113"/>
    </row>
    <row r="63" spans="1:5" x14ac:dyDescent="0.25">
      <c r="A63" s="13"/>
      <c r="B63" s="13"/>
      <c r="C63" s="113"/>
      <c r="D63" s="13"/>
      <c r="E63" s="113"/>
    </row>
    <row r="64" spans="1:5" x14ac:dyDescent="0.25">
      <c r="A64" s="13"/>
      <c r="B64" s="13"/>
      <c r="C64" s="113"/>
      <c r="D64" s="13"/>
      <c r="E64" s="113"/>
    </row>
    <row r="65" spans="1:5" x14ac:dyDescent="0.25">
      <c r="A65" s="13"/>
      <c r="B65" s="13"/>
      <c r="C65" s="113"/>
      <c r="D65" s="13"/>
      <c r="E65" s="113"/>
    </row>
    <row r="66" spans="1:5" x14ac:dyDescent="0.25">
      <c r="A66" s="13"/>
      <c r="B66" s="13"/>
      <c r="C66" s="113"/>
      <c r="D66" s="13"/>
      <c r="E66" s="113"/>
    </row>
    <row r="67" spans="1:5" x14ac:dyDescent="0.25">
      <c r="A67" s="13"/>
      <c r="B67" s="13"/>
      <c r="C67" s="113"/>
      <c r="D67" s="13"/>
      <c r="E67" s="113"/>
    </row>
    <row r="68" spans="1:5" x14ac:dyDescent="0.25">
      <c r="A68" s="13"/>
      <c r="B68" s="13"/>
      <c r="C68" s="113"/>
      <c r="D68" s="13"/>
      <c r="E68" s="113"/>
    </row>
    <row r="69" spans="1:5" x14ac:dyDescent="0.25">
      <c r="A69" s="13"/>
      <c r="B69" s="13"/>
      <c r="C69" s="113"/>
      <c r="D69" s="13"/>
      <c r="E69" s="113"/>
    </row>
    <row r="70" spans="1:5" x14ac:dyDescent="0.25">
      <c r="A70" s="13"/>
      <c r="B70" s="13"/>
      <c r="C70" s="113"/>
      <c r="D70" s="13"/>
      <c r="E70" s="113"/>
    </row>
    <row r="71" spans="1:5" x14ac:dyDescent="0.25">
      <c r="A71" s="13"/>
      <c r="B71" s="13"/>
      <c r="C71" s="113"/>
      <c r="D71" s="13"/>
      <c r="E71" s="113"/>
    </row>
    <row r="72" spans="1:5" x14ac:dyDescent="0.25">
      <c r="A72" s="13"/>
      <c r="B72" s="13"/>
      <c r="C72" s="113"/>
      <c r="D72" s="13"/>
      <c r="E72" s="113"/>
    </row>
  </sheetData>
  <pageMargins left="0.511811024" right="0.511811024" top="0.78740157499999996" bottom="0.78740157499999996" header="0.31496062000000002" footer="0.31496062000000002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Tabelas Earnings</vt:lpstr>
      <vt:lpstr>BP </vt:lpstr>
      <vt:lpstr>DRE DVA DMPL</vt:lpstr>
      <vt:lpstr>DF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iago Nishimura</dc:creator>
  <cp:lastModifiedBy>Ian Nunes Costa e Costa</cp:lastModifiedBy>
  <cp:lastPrinted>2020-01-27T21:47:36Z</cp:lastPrinted>
  <dcterms:created xsi:type="dcterms:W3CDTF">2015-07-16T13:06:31Z</dcterms:created>
  <dcterms:modified xsi:type="dcterms:W3CDTF">2020-08-05T18:24:45Z</dcterms:modified>
</cp:coreProperties>
</file>